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L:\IFS\CompilationNODQS\Triennial\2019\Reports\Reports_tunover_FX\"/>
    </mc:Choice>
  </mc:AlternateContent>
  <bookViews>
    <workbookView xWindow="0" yWindow="270" windowWidth="8070" windowHeight="10965"/>
  </bookViews>
  <sheets>
    <sheet name="Txt_01" sheetId="2" r:id="rId1"/>
    <sheet name="Txt_02" sheetId="8" r:id="rId2"/>
    <sheet name="Txt_03" sheetId="10" r:id="rId3"/>
    <sheet name="Txt_04" sheetId="14" r:id="rId4"/>
    <sheet name="Txt_05" sheetId="15" r:id="rId5"/>
    <sheet name="Txt_06" sheetId="13" r:id="rId6"/>
    <sheet name="@@XLCUBEDDEFS@@" sheetId="4" state="veryHidden" r:id="rId7"/>
  </sheets>
  <externalReferences>
    <externalReference r:id="rId8"/>
  </externalReferences>
  <definedNames>
    <definedName name="___xlc_DefaultDisplayOption___" hidden="1">"caption"</definedName>
    <definedName name="___xlc_DisplayNullValues___" hidden="1">TRUE</definedName>
    <definedName name="___xlc_DisplayNullValuesAs___" hidden="1">"..."</definedName>
    <definedName name="___xlc_PromptForInsertOnDrill___" hidden="1">FALSE</definedName>
    <definedName name="___xlc_SuppressNULLSOnDrill___" hidden="1">TRUE</definedName>
    <definedName name="___xlc_SuppressZerosOnDrill___" hidden="1">FALSE</definedName>
    <definedName name="_xlnm._FilterDatabase" localSheetId="4" hidden="1">Txt_05!#REF!</definedName>
    <definedName name="a" localSheetId="2">Txt_01!#REF!</definedName>
    <definedName name="a" localSheetId="3">[1]Txt_01!#REF!</definedName>
    <definedName name="a" localSheetId="4">Txt_01!#REF!</definedName>
    <definedName name="a" localSheetId="5">Txt_01!#REF!</definedName>
    <definedName name="a">Txt_01!#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Txt_01!$B$2:$J$17</definedName>
    <definedName name="_xlnm.Print_Area" localSheetId="1">Txt_02!$B$2:$P$45</definedName>
    <definedName name="_xlnm.Print_Area" localSheetId="2">Txt_03!$B$2:$P$52</definedName>
    <definedName name="_xlnm.Print_Area" localSheetId="3">Txt_04!$B$2:$P$48</definedName>
    <definedName name="_xlnm.Print_Area" localSheetId="4">Txt_05!$B$2:$K$51</definedName>
    <definedName name="_xlnm.Print_Area" localSheetId="5">Txt_06!$B$2:$P$64</definedName>
    <definedName name="XL3GridPlaceHolder9DD756C5562C4A2" localSheetId="1">Txt_01!#REF!</definedName>
    <definedName name="XL3GridPlaceHolder9DD756C5562C4A2" localSheetId="2">Txt_01!#REF!</definedName>
    <definedName name="XL3GridPlaceHolder9DD756C5562C4A2" localSheetId="3">[1]Txt_01!#REF!</definedName>
    <definedName name="XL3GridPlaceHolder9DD756C5562C4A2" localSheetId="4">Txt_01!#REF!</definedName>
    <definedName name="XL3GridPlaceHolder9DD756C5562C4A2" localSheetId="5">Txt_01!#REF!</definedName>
    <definedName name="XL3GridPlaceHolder9DD756C5562C4A2">Txt_01!#REF!</definedName>
    <definedName name="XL3GridPlaceHolderClear9DD756C5562C4A2" localSheetId="1">Txt_01!#REF!</definedName>
    <definedName name="XL3GridPlaceHolderClear9DD756C5562C4A2" localSheetId="2">Txt_01!#REF!</definedName>
    <definedName name="XL3GridPlaceHolderClear9DD756C5562C4A2" localSheetId="3">[1]Txt_01!#REF!</definedName>
    <definedName name="XL3GridPlaceHolderClear9DD756C5562C4A2" localSheetId="4">Txt_01!#REF!</definedName>
    <definedName name="XL3GridPlaceHolderClear9DD756C5562C4A2" localSheetId="5">Txt_01!#REF!</definedName>
    <definedName name="XL3GridPlaceHolderClear9DD756C5562C4A2">Txt_01!#REF!</definedName>
    <definedName name="XL3GridPlaceHolderClearData9DD756C5562C4A2" localSheetId="1">Txt_01!#REF!</definedName>
    <definedName name="XL3GridPlaceHolderClearData9DD756C5562C4A2" localSheetId="2">Txt_01!#REF!</definedName>
    <definedName name="XL3GridPlaceHolderClearData9DD756C5562C4A2" localSheetId="3">[1]Txt_01!#REF!</definedName>
    <definedName name="XL3GridPlaceHolderClearData9DD756C5562C4A2">Txt_01!#REF!</definedName>
  </definedNames>
  <calcPr calcId="162913"/>
</workbook>
</file>

<file path=xl/sharedStrings.xml><?xml version="1.0" encoding="utf-8"?>
<sst xmlns="http://schemas.openxmlformats.org/spreadsheetml/2006/main" count="337" uniqueCount="231">
  <si>
    <t>Memo:</t>
  </si>
  <si>
    <t>Country</t>
  </si>
  <si>
    <t>Amount</t>
  </si>
  <si>
    <t>%</t>
  </si>
  <si>
    <t>Currency</t>
  </si>
  <si>
    <t>Total</t>
  </si>
  <si>
    <t>All currency pairs</t>
  </si>
  <si>
    <t>Other currency pairs</t>
  </si>
  <si>
    <t xml:space="preserve"> </t>
  </si>
  <si>
    <t>Rank</t>
  </si>
  <si>
    <t>Table 1</t>
  </si>
  <si>
    <t>Table 3</t>
  </si>
  <si>
    <t>Table 4</t>
  </si>
  <si>
    <t>Table 5</t>
  </si>
  <si>
    <t>Table 2</t>
  </si>
  <si>
    <t>Share</t>
  </si>
  <si>
    <r>
      <t>Exchange-traded derivatives</t>
    </r>
    <r>
      <rPr>
        <i/>
        <vertAlign val="superscript"/>
        <sz val="8.5"/>
        <rFont val="Segoe UI"/>
        <family val="2"/>
      </rPr>
      <t>4</t>
    </r>
  </si>
  <si>
    <t>Instrument</t>
  </si>
  <si>
    <t>Instrument/counterparty/maturity</t>
  </si>
  <si>
    <t>Table 6</t>
  </si>
  <si>
    <t>OTH</t>
  </si>
  <si>
    <t xml:space="preserve">USD / OTH </t>
  </si>
  <si>
    <t>EUR / OTH</t>
  </si>
  <si>
    <t>JPY / OTH</t>
  </si>
  <si>
    <t>Instrument/currency/counterparty</t>
  </si>
  <si>
    <t>Currency pair</t>
  </si>
  <si>
    <r>
      <rPr>
        <vertAlign val="superscript"/>
        <sz val="7.5"/>
        <rFont val="Segoe UI"/>
        <family val="2"/>
      </rPr>
      <t>1</t>
    </r>
    <r>
      <rPr>
        <sz val="7.5"/>
        <rFont val="Segoe UI"/>
        <family val="2"/>
      </rPr>
      <t xml:space="preserve"> Adjusted for local and cross-border inter-dealer double-counting (ie “net-net” basis).  </t>
    </r>
    <r>
      <rPr>
        <vertAlign val="superscript"/>
        <sz val="7.5"/>
        <rFont val="Segoe UI"/>
        <family val="2"/>
      </rPr>
      <t/>
    </r>
  </si>
  <si>
    <r>
      <t>Net-net basis,</t>
    </r>
    <r>
      <rPr>
        <vertAlign val="superscript"/>
        <sz val="9"/>
        <rFont val="Segoe UI"/>
        <family val="2"/>
      </rPr>
      <t>1</t>
    </r>
    <r>
      <rPr>
        <sz val="9"/>
        <rFont val="Segoe UI"/>
        <family val="2"/>
      </rPr>
      <t xml:space="preserve"> daily averages in April, in billions of US dollars</t>
    </r>
  </si>
  <si>
    <r>
      <t>Net-net basis,</t>
    </r>
    <r>
      <rPr>
        <vertAlign val="superscript"/>
        <sz val="9"/>
        <rFont val="Segoe UI"/>
        <family val="2"/>
      </rPr>
      <t>1</t>
    </r>
    <r>
      <rPr>
        <sz val="9"/>
        <rFont val="Segoe UI"/>
        <family val="2"/>
      </rPr>
      <t xml:space="preserve"> percentage shares of average daily turnover in April</t>
    </r>
    <r>
      <rPr>
        <vertAlign val="superscript"/>
        <sz val="9"/>
        <rFont val="Segoe UI"/>
        <family val="2"/>
      </rPr>
      <t>2</t>
    </r>
  </si>
  <si>
    <r>
      <t>Net-net basis,</t>
    </r>
    <r>
      <rPr>
        <vertAlign val="superscript"/>
        <sz val="9"/>
        <rFont val="Segoe UI"/>
        <family val="2"/>
      </rPr>
      <t>1</t>
    </r>
    <r>
      <rPr>
        <sz val="9"/>
        <rFont val="Segoe UI"/>
        <family val="2"/>
      </rPr>
      <t xml:space="preserve"> daily averages in April, in billions of US dollars and percentages</t>
    </r>
  </si>
  <si>
    <r>
      <t>Net-gross basis,</t>
    </r>
    <r>
      <rPr>
        <vertAlign val="superscript"/>
        <sz val="9"/>
        <rFont val="Segoe UI"/>
        <family val="2"/>
      </rPr>
      <t>2</t>
    </r>
    <r>
      <rPr>
        <sz val="9"/>
        <rFont val="Segoe UI"/>
        <family val="2"/>
      </rPr>
      <t xml:space="preserve"> daily averages in April, in billions of US dollars and percentages</t>
    </r>
  </si>
  <si>
    <t>By currency</t>
  </si>
  <si>
    <r>
      <t>By counterparty</t>
    </r>
    <r>
      <rPr>
        <i/>
        <vertAlign val="superscript"/>
        <sz val="8.5"/>
        <rFont val="Segoe UI"/>
        <family val="2"/>
      </rPr>
      <t>3</t>
    </r>
  </si>
  <si>
    <r>
      <t xml:space="preserve">1 </t>
    </r>
    <r>
      <rPr>
        <sz val="7.5"/>
        <rFont val="Segoe UI"/>
        <family val="2"/>
      </rPr>
      <t xml:space="preserve">Adjusted for local and cross-border inter-dealer double-counting (ie “net-net” basis).   </t>
    </r>
    <r>
      <rPr>
        <vertAlign val="superscript"/>
        <sz val="7.5"/>
        <rFont val="Segoe UI"/>
        <family val="2"/>
      </rPr>
      <t>2</t>
    </r>
    <r>
      <rPr>
        <sz val="7.5"/>
        <rFont val="Segoe UI"/>
        <family val="2"/>
      </rPr>
      <t xml:space="preserve"> Proprietary trading firms.   </t>
    </r>
    <r>
      <rPr>
        <vertAlign val="superscript"/>
        <sz val="7.5"/>
        <rFont val="Segoe UI"/>
        <family val="2"/>
      </rPr>
      <t>3</t>
    </r>
    <r>
      <rPr>
        <sz val="7.5"/>
        <rFont val="Segoe UI"/>
        <family val="2"/>
      </rPr>
      <t xml:space="preserve"> See explanatory notes for definitions of counterparties.</t>
    </r>
  </si>
  <si>
    <t>OTC foreign exchange turnover</t>
  </si>
  <si>
    <t>Currency distribution of OTC foreign exchange turnover</t>
  </si>
  <si>
    <t>OTC foreign exchange turnover by currency pair</t>
  </si>
  <si>
    <r>
      <t>Geographical distribution of OTC foreign exchange turnover</t>
    </r>
    <r>
      <rPr>
        <vertAlign val="superscript"/>
        <sz val="11"/>
        <rFont val="Segoe UI"/>
        <family val="2"/>
      </rPr>
      <t>1</t>
    </r>
  </si>
  <si>
    <t xml:space="preserve">OTC foreign exchange turnover by instrument, currency and counterparty
</t>
  </si>
  <si>
    <r>
      <t xml:space="preserve">1 </t>
    </r>
    <r>
      <rPr>
        <sz val="7.5"/>
        <rFont val="Segoe UI"/>
        <family val="2"/>
      </rPr>
      <t xml:space="preserve">Data may differ slightly from national survey data owing to differences in aggregation procedures and rounding. The data for the Netherlands are not fully comparable over time due to reporting improvements in 2013.  The 2019 data for Switzerland are not fully comparable with past periods due to reporting improvements in 2019.  </t>
    </r>
    <r>
      <rPr>
        <vertAlign val="superscript"/>
        <sz val="7.5"/>
        <rFont val="Segoe UI"/>
        <family val="2"/>
      </rPr>
      <t>2</t>
    </r>
    <r>
      <rPr>
        <sz val="7.5"/>
        <rFont val="Segoe UI"/>
        <family val="2"/>
      </rPr>
      <t xml:space="preserve"> Adjusted for local inter-dealer double-counting (ie “net-gross” basis).</t>
    </r>
  </si>
  <si>
    <r>
      <t>Net-net basis,</t>
    </r>
    <r>
      <rPr>
        <vertAlign val="superscript"/>
        <sz val="9"/>
        <rFont val="Segoe UI"/>
        <family val="2"/>
      </rPr>
      <t>1</t>
    </r>
    <r>
      <rPr>
        <sz val="9"/>
        <rFont val="Segoe UI"/>
        <family val="2"/>
      </rPr>
      <t xml:space="preserve"> daily averages in April 2019, in billions of US dollars</t>
    </r>
  </si>
  <si>
    <t>AUD</t>
  </si>
  <si>
    <t>BRL</t>
  </si>
  <si>
    <t>CAD</t>
  </si>
  <si>
    <t>CHF</t>
  </si>
  <si>
    <t>CNY</t>
  </si>
  <si>
    <t>DKK</t>
  </si>
  <si>
    <t>EUR</t>
  </si>
  <si>
    <t>GBP</t>
  </si>
  <si>
    <t>HKD</t>
  </si>
  <si>
    <t>HUF</t>
  </si>
  <si>
    <t>INR</t>
  </si>
  <si>
    <t>JPY</t>
  </si>
  <si>
    <t>KRW</t>
  </si>
  <si>
    <t>MXN</t>
  </si>
  <si>
    <t>NOK</t>
  </si>
  <si>
    <t>NZD</t>
  </si>
  <si>
    <t>PLN</t>
  </si>
  <si>
    <t>RUB</t>
  </si>
  <si>
    <t>SEK</t>
  </si>
  <si>
    <t>SGD</t>
  </si>
  <si>
    <t>TRY</t>
  </si>
  <si>
    <t>TWD</t>
  </si>
  <si>
    <t>USD</t>
  </si>
  <si>
    <t>ZAR</t>
  </si>
  <si>
    <r>
      <t>Turnover at April 2019 exchange rates</t>
    </r>
    <r>
      <rPr>
        <i/>
        <vertAlign val="superscript"/>
        <sz val="8.5"/>
        <rFont val="Segoe UI"/>
        <family val="2"/>
      </rPr>
      <t>3</t>
    </r>
  </si>
  <si>
    <t>AED</t>
  </si>
  <si>
    <r>
      <t>OTC foreign exchange turnover by instrument, counterparty and maturity</t>
    </r>
    <r>
      <rPr>
        <vertAlign val="superscript"/>
        <sz val="12"/>
        <rFont val="Segoe UI"/>
        <family val="2"/>
      </rPr>
      <t>1</t>
    </r>
  </si>
  <si>
    <r>
      <t>Net-net basis,</t>
    </r>
    <r>
      <rPr>
        <vertAlign val="superscript"/>
        <sz val="9"/>
        <rFont val="Segoe UI"/>
        <family val="2"/>
      </rPr>
      <t>2</t>
    </r>
    <r>
      <rPr>
        <sz val="9"/>
        <rFont val="Segoe UI"/>
        <family val="2"/>
      </rPr>
      <t xml:space="preserve"> daily averages in April, in billions of US dollars and percentages</t>
    </r>
  </si>
  <si>
    <r>
      <rPr>
        <vertAlign val="superscript"/>
        <sz val="7.5"/>
        <rFont val="Segoe UI"/>
        <family val="2"/>
      </rPr>
      <t>1</t>
    </r>
    <r>
      <rPr>
        <sz val="7.5"/>
        <rFont val="Segoe UI"/>
        <family val="2"/>
      </rPr>
      <t xml:space="preserve"> Adjusted for local and cross-border inter-dealer double-counting (ie “net-net” basis).   </t>
    </r>
    <r>
      <rPr>
        <vertAlign val="superscript"/>
        <sz val="7.5"/>
        <rFont val="Segoe UI"/>
        <family val="2"/>
      </rPr>
      <t>2</t>
    </r>
    <r>
      <rPr>
        <sz val="7.5"/>
        <rFont val="Segoe UI"/>
        <family val="2"/>
      </rPr>
      <t xml:space="preserve"> The category “other FX products” covers highly leveraged transactions and / or trades whose notional amount is variable and where a decomposition into individual plain vanilla components was impractical or impossible.   </t>
    </r>
    <r>
      <rPr>
        <vertAlign val="superscript"/>
        <sz val="7.5"/>
        <rFont val="Segoe UI"/>
        <family val="2"/>
      </rPr>
      <t>3</t>
    </r>
    <r>
      <rPr>
        <sz val="7.5"/>
        <rFont val="Segoe UI"/>
        <family val="2"/>
      </rPr>
      <t xml:space="preserve"> Non-US dollar legs of foreign currency transactions were converted into original currency amounts at average exchange rates for April of each survey year and then reconverted into US dollar amounts at average April 2019 exchange rates.   </t>
    </r>
    <r>
      <rPr>
        <vertAlign val="superscript"/>
        <sz val="7.5"/>
        <rFont val="Segoe UI"/>
        <family val="2"/>
      </rPr>
      <t>4</t>
    </r>
    <r>
      <rPr>
        <sz val="7.5"/>
        <rFont val="Segoe UI"/>
        <family val="2"/>
      </rPr>
      <t> Sources: Euromoney Tradedata; Futures Industry Association; The Options Clearing Corporation; BIS derivatives statistics. Foreign exchange futures and options traded worldwide.</t>
    </r>
  </si>
  <si>
    <r>
      <rPr>
        <vertAlign val="superscript"/>
        <sz val="7.5"/>
        <rFont val="Segoe UI"/>
        <family val="2"/>
      </rPr>
      <t>1</t>
    </r>
    <r>
      <rPr>
        <sz val="7.5"/>
        <rFont val="Segoe UI"/>
        <family val="2"/>
      </rPr>
      <t xml:space="preserve"> Adjusted for local and cross-border inter-dealer double-counting (ie “net-net” basis).   </t>
    </r>
    <r>
      <rPr>
        <vertAlign val="superscript"/>
        <sz val="7.5"/>
        <rFont val="Segoe UI"/>
        <family val="2"/>
      </rPr>
      <t>2</t>
    </r>
    <r>
      <rPr>
        <sz val="7.5"/>
        <rFont val="Segoe UI"/>
        <family val="2"/>
      </rPr>
      <t xml:space="preserve"> Because two currencies are involved in each transaction, the sum of the percentage shares of individual currencies totals 200% instead of 100%.   </t>
    </r>
    <r>
      <rPr>
        <vertAlign val="superscript"/>
        <sz val="7.5"/>
        <rFont val="Segoe UI"/>
        <family val="2"/>
      </rPr>
      <t>3</t>
    </r>
    <r>
      <rPr>
        <sz val="7.5"/>
        <rFont val="Segoe UI"/>
        <family val="2"/>
      </rPr>
      <t xml:space="preserve"> Turnover for years prior to 2013 may be underestimated owing to incomplete reporting of offshore trading in previous surveys. Methodological changes in the 2013 survey ensured more complete coverage of activity in EME and other currencies. </t>
    </r>
    <r>
      <rPr>
        <vertAlign val="superscript"/>
        <sz val="7.5"/>
        <rFont val="Segoe UI"/>
        <family val="2"/>
      </rPr>
      <t xml:space="preserve">4 </t>
    </r>
    <r>
      <rPr>
        <sz val="7.5"/>
        <rFont val="Segoe UI"/>
        <family val="2"/>
      </rPr>
      <t xml:space="preserve">Turnover may be underestimated owing to incomplete reporting of offshore trading. </t>
    </r>
  </si>
  <si>
    <r>
      <rPr>
        <vertAlign val="superscript"/>
        <sz val="7.5"/>
        <rFont val="Segoe UI"/>
        <family val="2"/>
      </rPr>
      <t xml:space="preserve">1 </t>
    </r>
    <r>
      <rPr>
        <sz val="7.5"/>
        <rFont val="Segoe UI"/>
        <family val="2"/>
      </rPr>
      <t>More granular maturity bands were collected in 2019 (see explanatory notes).</t>
    </r>
    <r>
      <rPr>
        <vertAlign val="superscript"/>
        <sz val="7.5"/>
        <rFont val="Segoe UI"/>
        <family val="2"/>
      </rPr>
      <t xml:space="preserve">   2</t>
    </r>
    <r>
      <rPr>
        <sz val="7.5"/>
        <rFont val="Segoe UI"/>
        <family val="2"/>
      </rPr>
      <t xml:space="preserve"> Adjusted for local and cross-border inter-dealer double-counting         (ie “net-net” basis).   </t>
    </r>
    <r>
      <rPr>
        <vertAlign val="superscript"/>
        <sz val="7.5"/>
        <rFont val="Segoe UI"/>
        <family val="2"/>
      </rPr>
      <t xml:space="preserve">3 </t>
    </r>
    <r>
      <rPr>
        <sz val="7.5"/>
        <rFont val="Segoe UI"/>
        <family val="2"/>
      </rPr>
      <t>The category “other FX products” covers highly leveraged transactions and/or trades whose notional amount is variable and where a decomposition into individual plain vanilla components was impractical or impossible.</t>
    </r>
  </si>
  <si>
    <t>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Month].[Month]&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Month].[Quart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Month].[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Month].[Year-Quart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Observation details].[Detail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Currency].[Total - Group - Currenc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Exchange].[Hierarch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ExcludeCalcMembers&gt;0&lt;/ExcludeCalcMembers&gt;&lt;SetCombinationMode&gt;0&lt;/SetCombinationMode&gt;&lt;drillmembersbeforesetfunctions&gt;0&lt;/drillmembersbeforesetfunctions&gt;&lt;drillhierarchyreversed&gt;0&lt;/drillhierarchyreversed&gt;&lt;memberproperties noatat="1" /&gt;&lt;/axis&gt;&lt;/axes&gt;&lt;/report&gt;&lt;mempropdisplay&gt;0&lt;/mempropdisplay&gt;&lt;mempropincell&gt;0&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t>
  </si>
  <si>
    <t>="" writetodatamember="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2,1,1&lt;/titlearea&gt;&lt;filterarea&gt;0,0,2,2&lt;/filterarea&gt;&lt;dataouterarea&gt;0,4,10,3&lt;/dataouterarea&gt;&lt;/serialisationinfo&gt;&lt;/grid&gt;&lt;/grids&gt;&lt;requires ismanual="0" allgrids="0" alltables="0" allquerygenerators="0" /&gt;&lt;widthforscale&gt;9.75&lt;/widthforscale&gt;&lt;heightforscale&gt;15&lt;/heightforscale&gt;&lt;/sheet&gt;&lt;sheet name="Txt_02"&gt;&lt;requires ismanual="0" allgrids="0" alltables="0" allquerygenerators="0" /&gt;&lt;widthforscale&gt;9.75&lt;/widthforscale&gt;&lt;heightforscale&gt;15&lt;/heightforscale&gt;&lt;/sheet&gt;&lt;sheet name="Txt_03"&gt;&lt;requires ismanual="0" allgrids="0" alltables="0" allquerygenerators="0" /&gt;&lt;widthforscale&gt;9.75&lt;/widthforscale&gt;&lt;heightforscale&gt;15&lt;/heightforscale&gt;&lt;/sheet&gt;&lt;sheet name="Txt_04"&gt;&lt;requires ismanual="0" allgrids="0" alltables="0" allquerygenerators="0" /&gt;&lt;widthforscale&gt;9.75&lt;/widthforscale&gt;&lt;heightforscale&gt;15&lt;/heightforscale&gt;&lt;/sheet&gt;&lt;sheet name="Txt_05"&gt;&lt;requires ismanual="0" allgrids="0" alltables="0" allquerygenerators="0" /&gt;&lt;widthforscale&gt;9.75&lt;/widthforscale&gt;&lt;heightforscale&gt;15&lt;/heightforscale&gt;&lt;/sheet&gt;&lt;sheet name="Txt_06"&gt;&lt;requires ismanual="0" allgrids="0" alltables="0" allquerygenerators="0" /&gt;&lt;widthforscale&gt;9.75&lt;/widthforscale&gt;&lt;heightforscale&gt;15&lt;/heightforscale&gt;&lt;/sheet&gt;&lt;sheet name="XLCubedFormats"&gt;&lt;requires ismanual="0" allgrids="0" alltables="0" allquerygenerators="0" /&gt;&lt;widthforscale&gt;71.25&lt;/widthforscale&gt;&lt;heightforscale&gt;12.75&lt;/heightforscale&gt;&lt;/sheet&gt;&lt;sheet name="Idx"&gt;&lt;requires ismanual="0" allgrids="0" alltables="0" allquerygenerators="0" /&gt;&lt;widthforscale&gt;9&lt;/widthforscale&gt;&lt;heightforscale&gt;12&lt;/heightforscale&gt;&lt;/sheet&gt;&lt;sheet name="@@XLCUBEDDEFS@@"&gt;&lt;requires ismanual="0" allgrids="0" alltables="0" allquerygenerators="0" /&gt;&lt;widthforscale&gt;54&lt;/widthforscale&gt;&lt;heightforscale&gt;14.25&lt;/heightforscale&gt;&lt;/sheet&gt;&lt;/sheets&gt;&lt;workbookcalculationdefinitions /&gt;&lt;formulaoptions replacenulls="1" replacenullswith="" hidenullondrill="0" hidezeroondrill="0" autofitondrill="0" enablewriteback="0" indentondrill="1" lightenbackgroundondrill="0" validatemembers="1" trimgridprefix="1" /&gt;&lt;publicationoptions autorefreshfrequency="0" multisheetenableprint="0" multisheetenablesavetoexcel="0" multisheetnameoverride="" usepowerpointtemplate="0" powerpointdownloadtemplate="" preferaliasedimages="0" /&gt;&lt;publishdetails /&gt;&lt;dependencies ismanual="0" hasAncestors="0" hasDescendants="0" maxarrowspercell="50" maxarrowsdepth="10" /&gt;&lt;customproperties /&gt;&lt;ignoremutlimembersactions&gt;0&lt;/ignoremutlimembersactions&gt;&lt;gridovertypingcreatesalias&gt;0&lt;/gridovertypingcreatesalias&gt;&lt;rangeselcheckformula&gt;0&lt;/rangeselcheckformula&gt;&lt;commentskey /&gt;&lt;usecommentskey&gt;0&lt;/usecommentskey&gt;&lt;fastpdf&gt;0&lt;/fastpdf&gt;&lt;queryengine&gt;&lt;asqueryopt&gt;&lt;queryoptimiser /&gt;&lt;/asqueryopt&gt;&lt;ptqueryopt&gt;&lt;queryoptimiser /&gt;&lt;/ptqueryopt&gt;&lt;/queryengine&gt;&lt;formulabreakoutdefinitions /&gt;&lt;writeback allowWriteback="0" entryMode="Online" atLevel="LowestOnly" highlightMembers="0" highlightData="0" highlightColour="0" changedColour="0" spreadMethod="" weightExpression="" writetodatamember="0" /&gt;&lt;maxgridrefreshdepth&gt;5&lt;/maxgridrefreshdepth&gt;&lt;/book&gt;</t>
  </si>
  <si>
    <t>2004</t>
  </si>
  <si>
    <t>2007</t>
  </si>
  <si>
    <t>2010</t>
  </si>
  <si>
    <t>2013</t>
  </si>
  <si>
    <t>2016</t>
  </si>
  <si>
    <t>2019</t>
  </si>
  <si>
    <t>Foreign exchange instruments</t>
  </si>
  <si>
    <t>Spot transactions</t>
  </si>
  <si>
    <t>Outright forwards</t>
  </si>
  <si>
    <t>Foreign exchange swaps</t>
  </si>
  <si>
    <t>Currency swaps</t>
  </si>
  <si>
    <t>Options and other products²</t>
  </si>
  <si>
    <t>CNY³</t>
  </si>
  <si>
    <t>HKD³</t>
  </si>
  <si>
    <t>NZD³</t>
  </si>
  <si>
    <t>KRW³</t>
  </si>
  <si>
    <t>SGD³</t>
  </si>
  <si>
    <t>NOK³</t>
  </si>
  <si>
    <t>MXN³</t>
  </si>
  <si>
    <t>INR³</t>
  </si>
  <si>
    <t>RUB³</t>
  </si>
  <si>
    <t>ZAR³</t>
  </si>
  <si>
    <t>TRY³</t>
  </si>
  <si>
    <t>BRL³</t>
  </si>
  <si>
    <t>TWD³</t>
  </si>
  <si>
    <t>DKK³</t>
  </si>
  <si>
    <t>PLN³</t>
  </si>
  <si>
    <t>THB⁴</t>
  </si>
  <si>
    <t>IDR⁴</t>
  </si>
  <si>
    <t>HUF³</t>
  </si>
  <si>
    <t>CZK⁴</t>
  </si>
  <si>
    <t>ILS⁴</t>
  </si>
  <si>
    <t>CLP⁴</t>
  </si>
  <si>
    <t>PHP⁴</t>
  </si>
  <si>
    <t>COP⁴</t>
  </si>
  <si>
    <t>SAR⁴</t>
  </si>
  <si>
    <t>MYR⁴</t>
  </si>
  <si>
    <t>RON⁴</t>
  </si>
  <si>
    <t>USD / EUR</t>
  </si>
  <si>
    <t>USD / JPY</t>
  </si>
  <si>
    <t>USD / GBP</t>
  </si>
  <si>
    <t>USD / AUD</t>
  </si>
  <si>
    <t>USD / CAD</t>
  </si>
  <si>
    <t>USD / CNY</t>
  </si>
  <si>
    <t>USD / CHF</t>
  </si>
  <si>
    <t>USD / HKD</t>
  </si>
  <si>
    <t>USD / KRW</t>
  </si>
  <si>
    <t>USD / INR</t>
  </si>
  <si>
    <t>USD / SGD</t>
  </si>
  <si>
    <t>USD / NZD</t>
  </si>
  <si>
    <t>USD / MXN</t>
  </si>
  <si>
    <t>USD / SEK</t>
  </si>
  <si>
    <t>USD / NOK</t>
  </si>
  <si>
    <t>USD / BRL</t>
  </si>
  <si>
    <t>USD / RUB</t>
  </si>
  <si>
    <t>USD / ZAR</t>
  </si>
  <si>
    <t>USD / TRY</t>
  </si>
  <si>
    <t>USD / TWD</t>
  </si>
  <si>
    <t>USD / PLN</t>
  </si>
  <si>
    <t>EUR / GBP</t>
  </si>
  <si>
    <t>EUR / JPY</t>
  </si>
  <si>
    <t>EUR / CHF</t>
  </si>
  <si>
    <t>EUR / SEK</t>
  </si>
  <si>
    <t>EUR / NOK</t>
  </si>
  <si>
    <t>EUR / AUD</t>
  </si>
  <si>
    <t>EUR / CAD</t>
  </si>
  <si>
    <t>EUR / PLN</t>
  </si>
  <si>
    <t>EUR / DKK</t>
  </si>
  <si>
    <t>EUR / HUF</t>
  </si>
  <si>
    <t>EUR / CNY</t>
  </si>
  <si>
    <t>EUR / TRY</t>
  </si>
  <si>
    <t>JPY / AUD</t>
  </si>
  <si>
    <t>JPY / CAD</t>
  </si>
  <si>
    <t>JPY / NZD</t>
  </si>
  <si>
    <t>JPY / TRY</t>
  </si>
  <si>
    <t>JPY / ZAR</t>
  </si>
  <si>
    <t>JPY / BRL</t>
  </si>
  <si>
    <t>with reporting dealers</t>
  </si>
  <si>
    <t>with other financial institutions</t>
  </si>
  <si>
    <t>with non-financial customers</t>
  </si>
  <si>
    <t>Up to 7 days</t>
  </si>
  <si>
    <t>Over 7 days and up to 1 month</t>
  </si>
  <si>
    <t>Over 1 month and up to 3 months</t>
  </si>
  <si>
    <t>Over 3 months and up to 6 months</t>
  </si>
  <si>
    <t>Over 6 months</t>
  </si>
  <si>
    <t>Over 7 days and up to 1 year</t>
  </si>
  <si>
    <t>Over 1 year</t>
  </si>
  <si>
    <t>FX options and other products³</t>
  </si>
  <si>
    <t>Local</t>
  </si>
  <si>
    <t>Cross-border</t>
  </si>
  <si>
    <t>FX options</t>
  </si>
  <si>
    <t>Other products</t>
  </si>
  <si>
    <t>local</t>
  </si>
  <si>
    <t>cross-border</t>
  </si>
  <si>
    <t>non-reporting banks</t>
  </si>
  <si>
    <t>institutional investors</t>
  </si>
  <si>
    <t>hedge funds and PTFs²</t>
  </si>
  <si>
    <t>official sector</t>
  </si>
  <si>
    <t>other</t>
  </si>
  <si>
    <t>Of which: prime brokered</t>
  </si>
  <si>
    <t>Of which: retail-driven</t>
  </si>
  <si>
    <t>United Kingdom</t>
  </si>
  <si>
    <t>United States</t>
  </si>
  <si>
    <t>Singapore</t>
  </si>
  <si>
    <t>Hong Kong SAR</t>
  </si>
  <si>
    <t>Japan</t>
  </si>
  <si>
    <t>Switzerland</t>
  </si>
  <si>
    <t>France</t>
  </si>
  <si>
    <t>China</t>
  </si>
  <si>
    <t>Germany</t>
  </si>
  <si>
    <t>Australia</t>
  </si>
  <si>
    <t>Canada</t>
  </si>
  <si>
    <t>Netherlands</t>
  </si>
  <si>
    <t>Denmark</t>
  </si>
  <si>
    <t>Luxembourg</t>
  </si>
  <si>
    <t>Korea</t>
  </si>
  <si>
    <t>Russia</t>
  </si>
  <si>
    <t>United Arab Emirates</t>
  </si>
  <si>
    <t>Spain</t>
  </si>
  <si>
    <t>India</t>
  </si>
  <si>
    <t>Sweden</t>
  </si>
  <si>
    <t>Belgium</t>
  </si>
  <si>
    <t>Norway</t>
  </si>
  <si>
    <t>Chinese Taipei</t>
  </si>
  <si>
    <t>South Africa</t>
  </si>
  <si>
    <t>Mexico</t>
  </si>
  <si>
    <t>Turkey</t>
  </si>
  <si>
    <t>Brazil</t>
  </si>
  <si>
    <t>Italy</t>
  </si>
  <si>
    <t>Austria</t>
  </si>
  <si>
    <t>Thailand</t>
  </si>
  <si>
    <t>Malaysia</t>
  </si>
  <si>
    <t>New Zealand</t>
  </si>
  <si>
    <t>Poland</t>
  </si>
  <si>
    <t>Chile</t>
  </si>
  <si>
    <t>Czech Republic</t>
  </si>
  <si>
    <t>Ireland</t>
  </si>
  <si>
    <t>Israel</t>
  </si>
  <si>
    <t>Indonesia</t>
  </si>
  <si>
    <t>Finland</t>
  </si>
  <si>
    <t>Saudi Arabia</t>
  </si>
  <si>
    <t>Colombia</t>
  </si>
  <si>
    <t>Hungary</t>
  </si>
  <si>
    <t>Philippines</t>
  </si>
  <si>
    <t>Romania</t>
  </si>
  <si>
    <t>Bulgaria</t>
  </si>
  <si>
    <t>Peru</t>
  </si>
  <si>
    <t>Bahrain</t>
  </si>
  <si>
    <t>Argentina</t>
  </si>
  <si>
    <t>Portugal</t>
  </si>
  <si>
    <t>Greece</t>
  </si>
  <si>
    <t>Slovakia</t>
  </si>
  <si>
    <t>Latvia</t>
  </si>
  <si>
    <t>Lithuania</t>
  </si>
  <si>
    <t>Estonia</t>
  </si>
  <si>
    <t>Slovenia</t>
  </si>
  <si>
    <t>&lt;?xml version="1.0" encoding="utf-8"?&gt;&lt;book createdby="6.1.33.0" savedby="9.1.39.0" publishedby="6.0" designmode="0" publishedpath="" commentswebserver="" dimensionslicersoutputtyped="0"&gt;&lt;permissions&gt;&lt;permission name="DundasChartRendering" value="0" /&gt;&lt;/permissions&gt;&lt;connections&gt;&lt;connection id="2" name=""&gt;&lt;type&gt;AnalysisServices&lt;/type&gt;&lt;variable type="String" name="server"&gt;&lt;value&gt;WBNAS80\P_MSTAT01&lt;/value&gt;&lt;/variable&gt;&lt;variable type="String" name="database"&gt;&lt;value&gt;MSTAT Cubes&lt;/value&gt;&lt;/variable&gt;&lt;variable type="String" name="cube"&gt;&lt;value&gt;XTD Provisional&lt;/value&gt;&lt;/variable&gt;&lt;writebacktype&gt;AnalysisServices&lt;/writebacktype&gt;&lt;writebacksetting /&gt;&lt;nodummyrelationalwriteback&gt;0&lt;/nodummyrelationalwriteback&gt;&lt;variable type="Boolean" name="requirespassword"&gt;&lt;value&gt;0&lt;/value&gt;&lt;/variable&gt;&lt;lastconnected&gt;0001-01-01T00:00:00&lt;/lastconnected&gt;&lt;savepassword&gt;False&lt;/savepassword&gt;&lt;authtype&gt;0&lt;/authtype&gt;&lt;resolvertype&gt;0&lt;/resolvertype&gt;&lt;props&gt;&lt;prop name="MDX Missing Member Mode" value="Error" /&gt;&lt;/props&gt;&lt;/connection&gt;&lt;/connections&gt;&lt;sqlconnections /&gt;&lt;cubealiases /&gt;&lt;parameters /&gt;&lt;sheets&gt;&lt;sheet name="Txt_01"&gt;&lt;requires ismanual="0" allgrids="0" alltables="0" allquerygenerators="0" /&gt;&lt;widthforscale&gt;9.75&lt;/widthforscale&gt;&lt;heightforscale&gt;15&lt;/heightforscale&gt;&lt;/sheet&gt;&lt;sheet name="Txt_02"&gt;&lt;requires ismanual="0" allgrids="0" alltables="0" allquerygenerators="0" /&gt;&lt;widthforscale&gt;9.75&lt;/widthforscale&gt;&lt;heightforscale&gt;15&lt;/heightforscale&gt;&lt;/sheet&gt;&lt;sheet name="Txt_03"&gt;&lt;requires ismanual="0" allgrids="0" alltables="0" allquerygenerators="0" /&gt;&lt;widthforscale&gt;9.75&lt;/widthforscale&gt;&lt;heightforscale&gt;15&lt;/heightforscale&gt;&lt;/sheet&gt;&lt;sheet name="Txt_04"&gt;&lt;requires ismanual="0" allgrids="0" alltables="0" allquerygenerators="0" /&gt;&lt;widthforscale&gt;9.75&lt;/widthforscale&gt;&lt;heightforscale&gt;15&lt;/heightforscale&gt;&lt;/sheet&gt;&lt;sheet name="Txt_05"&gt;&lt;requires ismanual="0" allgrids="0" alltables="0" allquerygenerators="0" /&gt;&lt;widthforscale&gt;9.75&lt;/widthforscale&gt;&lt;heightforscale&gt;15&lt;/heightforscale&gt;&lt;/sheet&gt;&lt;sheet name="Txt_06"&gt;&lt;requires ismanual="0" allgrids="0" alltables="0" allquerygenerators="0" /&gt;&lt;widthforscale&gt;9.75&lt;/widthforscale&gt;&lt;heightforscale&gt;15&lt;/heightforscale&gt;&lt;/sheet&gt;&lt;sheet name="@@XLCUBEDDEFS@@"&gt;&lt;requires ismanual="0" allgrids="0" alltables="0" allquerygenerators="0" /&gt;&lt;widthforscale&gt;54&lt;/widthforscale&gt;&lt;heightforscale&gt;14.25&lt;/heightforscale&gt;&lt;/sheet&gt;&lt;/sheets&gt;&lt;workbookcalculationdefinitions /&gt;&lt;formulaoptions replacenulls="1" replacenullswith="" hidenullondrill="0" hidezeroondrill="0" autofitondrill="0" enablewriteback="0" indentondrill="1" lightenbackgroundondrill="0" validatemembers="1" trimgridprefix="1" /&gt;&lt;publicationoptions autorefreshfrequency="0" multisheetenableprint="0" multisheetenablesavetoexcel="0" multisheetnameoverride="" usepowerpointtemplate="0" powerpointdownloadtemplate="" preferaliasedimages="0" /&gt;&lt;publishdetails /&gt;&lt;dependencies ismanual="0" hasAncestors="0" hasDescendants="0" maxarrowspercell="50" maxarrowsdepth="10" /&gt;&lt;customproperties /&gt;&lt;ignoremutlimembersactions&gt;0&lt;/ignoremutlimembersactions&gt;&lt;gridovertypingcreatesalias&gt;0&lt;/gridovertypingcreatesalias&gt;&lt;rangeselcheckformula&gt;0&lt;/rangeselcheckformula&gt;&lt;commentskey /&gt;&lt;usecommentskey&gt;0&lt;/usecommentskey&gt;&lt;fastpdf&gt;0&lt;/fastpdf&gt;&lt;queryengine&gt;&lt;asqueryopt&gt;&lt;queryoptimiser /&gt;&lt;/asqueryopt&gt;&lt;ptqueryopt&gt;&lt;queryoptimiser /&gt;&lt;/ptqueryopt&gt;&lt;/queryengine&gt;&lt;formulabreakoutdefinitions /&gt;&lt;writeback allowWriteback="0" entryMode="Online" atLevel="LowestOnly" highlightMembers="0" highlightData="0" highlightColour="0" changedColour="0" spreadMethod="" weightExpression="" writetodatamember="0" /&gt;&lt;maxgridrefreshdepth&gt;5&lt;/maxgridrefreshdepth&gt;&lt;/book&g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43" formatCode="_(* #,##0.00_);_(* \(#,##0.00\);_(* &quot;-&quot;??_);_(@_)"/>
    <numFmt numFmtId="165" formatCode="_(* #,##0_);_(* \(#,##0\);_(* &quot;...&quot;_);_(@_)"/>
    <numFmt numFmtId="166" formatCode="_(* #,##0.0_);_(* \(#,##0.0\);_(* &quot;-&quot;??_);_(@_)"/>
    <numFmt numFmtId="173" formatCode="_-* #,##0_-;\-* #,##0_-;_-* &quot;-&quot;??_-;_-@_-"/>
    <numFmt numFmtId="174" formatCode="_(* #,##0.0_);_(* \(#,##0.0\);_(* &quot;...&quot;_);_(@_)"/>
    <numFmt numFmtId="175" formatCode="_(* #,##0_);_(* #,##0;_(* &quot;...&quot;_);_(@_)"/>
    <numFmt numFmtId="176" formatCode="_(* #,##0.0_);_(* #,##0.0;_(* &quot;...&quot;_);_(@_)"/>
    <numFmt numFmtId="177" formatCode="yyyy"/>
    <numFmt numFmtId="178" formatCode="0.0;;&quot;...&quot;"/>
  </numFmts>
  <fonts count="33" x14ac:knownFonts="1">
    <font>
      <sz val="11"/>
      <color theme="1"/>
      <name val="Arial"/>
      <family val="2"/>
    </font>
    <font>
      <sz val="10"/>
      <name val="Arial"/>
      <family val="2"/>
    </font>
    <font>
      <sz val="10"/>
      <name val="Segoe UI"/>
      <family val="2"/>
    </font>
    <font>
      <b/>
      <sz val="12"/>
      <name val="Segoe UI"/>
      <family val="2"/>
    </font>
    <font>
      <sz val="9"/>
      <name val="Segoe UI"/>
      <family val="2"/>
    </font>
    <font>
      <sz val="8"/>
      <name val="Segoe UI"/>
      <family val="2"/>
    </font>
    <font>
      <sz val="9"/>
      <name val="Arial"/>
      <family val="2"/>
    </font>
    <font>
      <sz val="10"/>
      <color rgb="FFFF0000"/>
      <name val="Segoe UI"/>
      <family val="2"/>
    </font>
    <font>
      <sz val="8"/>
      <color theme="1"/>
      <name val="Arial"/>
      <family val="2"/>
    </font>
    <font>
      <b/>
      <sz val="9"/>
      <name val="Segoe UI"/>
      <family val="2"/>
    </font>
    <font>
      <sz val="9"/>
      <color theme="1"/>
      <name val="Arial"/>
      <family val="2"/>
    </font>
    <font>
      <vertAlign val="superscript"/>
      <sz val="9"/>
      <name val="Segoe UI"/>
      <family val="2"/>
    </font>
    <font>
      <sz val="11"/>
      <color theme="1"/>
      <name val="Arial"/>
      <family val="2"/>
    </font>
    <font>
      <sz val="12"/>
      <name val="Segoe UI"/>
      <family val="2"/>
    </font>
    <font>
      <sz val="8.5"/>
      <name val="Segoe UI"/>
      <family val="2"/>
    </font>
    <font>
      <b/>
      <sz val="8.5"/>
      <name val="Segoe UI"/>
      <family val="2"/>
    </font>
    <font>
      <b/>
      <sz val="8"/>
      <name val="Segoe UI"/>
      <family val="2"/>
    </font>
    <font>
      <sz val="7.5"/>
      <name val="Segoe UI"/>
      <family val="2"/>
    </font>
    <font>
      <vertAlign val="superscript"/>
      <sz val="7"/>
      <name val="Segoe UI"/>
      <family val="2"/>
    </font>
    <font>
      <b/>
      <sz val="11"/>
      <color theme="1"/>
      <name val="Arial"/>
      <family val="2"/>
    </font>
    <font>
      <b/>
      <sz val="10"/>
      <name val="Segoe UI"/>
      <family val="2"/>
    </font>
    <font>
      <sz val="11"/>
      <color rgb="FFFF0000"/>
      <name val="Arial"/>
      <family val="2"/>
    </font>
    <font>
      <sz val="11"/>
      <color theme="1"/>
      <name val="Segoe UI"/>
      <family val="2"/>
    </font>
    <font>
      <sz val="9"/>
      <color rgb="FFFF0000"/>
      <name val="Segoe UI"/>
      <family val="2"/>
    </font>
    <font>
      <sz val="11"/>
      <name val="Segoe UI"/>
      <family val="2"/>
    </font>
    <font>
      <vertAlign val="superscript"/>
      <sz val="11"/>
      <name val="Segoe UI"/>
      <family val="2"/>
    </font>
    <font>
      <vertAlign val="superscript"/>
      <sz val="7.5"/>
      <name val="Segoe UI"/>
      <family val="2"/>
    </font>
    <font>
      <i/>
      <sz val="8.5"/>
      <name val="Segoe UI"/>
      <family val="2"/>
    </font>
    <font>
      <i/>
      <vertAlign val="superscript"/>
      <sz val="8.5"/>
      <name val="Segoe UI"/>
      <family val="2"/>
    </font>
    <font>
      <i/>
      <sz val="9"/>
      <name val="Segoe UI"/>
      <family val="2"/>
    </font>
    <font>
      <i/>
      <sz val="11"/>
      <color theme="1"/>
      <name val="Arial"/>
      <family val="2"/>
    </font>
    <font>
      <b/>
      <i/>
      <sz val="8.5"/>
      <name val="Segoe UI"/>
      <family val="2"/>
    </font>
    <font>
      <vertAlign val="superscript"/>
      <sz val="12"/>
      <name val="Segoe UI"/>
      <family val="2"/>
    </font>
  </fonts>
  <fills count="8">
    <fill>
      <patternFill patternType="none"/>
    </fill>
    <fill>
      <patternFill patternType="gray125"/>
    </fill>
    <fill>
      <patternFill patternType="solid">
        <fgColor indexed="9"/>
        <bgColor indexed="64"/>
      </patternFill>
    </fill>
    <fill>
      <patternFill patternType="solid">
        <fgColor indexed="12"/>
      </patternFill>
    </fill>
    <fill>
      <patternFill patternType="solid">
        <fgColor indexed="11"/>
      </patternFill>
    </fill>
    <fill>
      <patternFill patternType="solid">
        <fgColor indexed="52"/>
      </patternFill>
    </fill>
    <fill>
      <patternFill patternType="solid">
        <fgColor indexed="10"/>
      </patternFill>
    </fill>
    <fill>
      <patternFill patternType="solid">
        <fgColor indexed="13"/>
      </patternFill>
    </fill>
  </fills>
  <borders count="23">
    <border>
      <left/>
      <right/>
      <top/>
      <bottom/>
      <diagonal/>
    </border>
    <border>
      <left/>
      <right/>
      <top style="hair">
        <color indexed="64"/>
      </top>
      <bottom/>
      <diagonal/>
    </border>
    <border>
      <left style="hair">
        <color indexed="64"/>
      </left>
      <right/>
      <top/>
      <bottom style="hair">
        <color indexed="64"/>
      </bottom>
      <diagonal/>
    </border>
    <border>
      <left/>
      <right/>
      <top/>
      <bottom style="hair">
        <color indexed="64"/>
      </bottom>
      <diagonal/>
    </border>
    <border>
      <left/>
      <right style="hair">
        <color indexed="64"/>
      </right>
      <top/>
      <bottom style="hair">
        <color indexed="64"/>
      </bottom>
      <diagonal/>
    </border>
    <border>
      <left style="hair">
        <color indexed="64"/>
      </left>
      <right/>
      <top/>
      <bottom/>
      <diagonal/>
    </border>
    <border>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style="hair">
        <color auto="1"/>
      </right>
      <top style="hair">
        <color auto="1"/>
      </top>
      <bottom style="hair">
        <color auto="1"/>
      </bottom>
      <diagonal/>
    </border>
    <border>
      <left/>
      <right style="hair">
        <color auto="1"/>
      </right>
      <top style="hair">
        <color auto="1"/>
      </top>
      <bottom/>
      <diagonal/>
    </border>
    <border>
      <left/>
      <right/>
      <top style="hair">
        <color indexed="64"/>
      </top>
      <bottom/>
      <diagonal/>
    </border>
    <border>
      <left style="hair">
        <color indexed="64"/>
      </left>
      <right/>
      <top style="hair">
        <color indexed="64"/>
      </top>
      <bottom/>
      <diagonal/>
    </border>
    <border>
      <left/>
      <right/>
      <top/>
      <bottom style="hair">
        <color theme="0" tint="-0.24994659260841701"/>
      </bottom>
      <diagonal/>
    </border>
    <border>
      <left style="hair">
        <color indexed="64"/>
      </left>
      <right/>
      <top/>
      <bottom style="hair">
        <color theme="0" tint="-0.24994659260841701"/>
      </bottom>
      <diagonal/>
    </border>
    <border>
      <left style="hair">
        <color indexed="64"/>
      </left>
      <right style="hair">
        <color indexed="64"/>
      </right>
      <top/>
      <bottom style="hair">
        <color theme="0" tint="-0.24994659260841701"/>
      </bottom>
      <diagonal/>
    </border>
    <border>
      <left/>
      <right style="hair">
        <color indexed="64"/>
      </right>
      <top/>
      <bottom style="hair">
        <color theme="0" tint="-0.24994659260841701"/>
      </bottom>
      <diagonal/>
    </border>
    <border>
      <left/>
      <right/>
      <top/>
      <bottom style="hair">
        <color theme="0" tint="-0.14996795556505021"/>
      </bottom>
      <diagonal/>
    </border>
    <border>
      <left style="hair">
        <color indexed="64"/>
      </left>
      <right/>
      <top/>
      <bottom style="hair">
        <color theme="0" tint="-0.14996795556505021"/>
      </bottom>
      <diagonal/>
    </border>
  </borders>
  <cellStyleXfs count="16">
    <xf numFmtId="0" fontId="0" fillId="0" borderId="0"/>
    <xf numFmtId="0" fontId="1" fillId="0" borderId="0"/>
    <xf numFmtId="43" fontId="1" fillId="0" borderId="0" applyFont="0" applyFill="0" applyBorder="0" applyAlignment="0" applyProtection="0"/>
    <xf numFmtId="0" fontId="6" fillId="0" borderId="0"/>
    <xf numFmtId="0" fontId="6" fillId="0" borderId="0"/>
    <xf numFmtId="0" fontId="6" fillId="0" borderId="0"/>
    <xf numFmtId="9" fontId="1" fillId="0" borderId="0" applyFont="0" applyFill="0" applyBorder="0" applyAlignment="0" applyProtection="0"/>
    <xf numFmtId="0" fontId="1" fillId="3" borderId="0" applyNumberFormat="0" applyFont="0" applyBorder="0" applyAlignment="0" applyProtection="0"/>
    <xf numFmtId="0" fontId="1" fillId="4" borderId="0" applyNumberFormat="0" applyFont="0" applyBorder="0" applyAlignment="0" applyProtection="0"/>
    <xf numFmtId="0" fontId="1" fillId="5" borderId="0" applyNumberFormat="0" applyFont="0" applyBorder="0" applyAlignment="0" applyProtection="0"/>
    <xf numFmtId="0" fontId="1" fillId="6" borderId="0" applyNumberFormat="0" applyFont="0" applyBorder="0" applyAlignment="0" applyProtection="0"/>
    <xf numFmtId="0" fontId="1" fillId="7" borderId="0" applyNumberFormat="0" applyFont="0" applyBorder="0" applyAlignment="0" applyProtection="0"/>
    <xf numFmtId="0" fontId="1" fillId="0" borderId="0"/>
    <xf numFmtId="0" fontId="12" fillId="0" borderId="0"/>
    <xf numFmtId="0" fontId="12" fillId="0" borderId="0"/>
    <xf numFmtId="0" fontId="1" fillId="0" borderId="0"/>
  </cellStyleXfs>
  <cellXfs count="302">
    <xf numFmtId="0" fontId="0" fillId="0" borderId="0" xfId="0"/>
    <xf numFmtId="0" fontId="2" fillId="2" borderId="0" xfId="1" applyFont="1" applyFill="1"/>
    <xf numFmtId="0" fontId="3" fillId="2" borderId="0" xfId="1" quotePrefix="1" applyFont="1" applyFill="1" applyBorder="1" applyAlignment="1">
      <alignment horizontal="left" vertical="center"/>
    </xf>
    <xf numFmtId="0" fontId="2" fillId="2" borderId="0" xfId="1" applyFont="1" applyFill="1" applyBorder="1" applyAlignment="1">
      <alignment horizontal="left" vertical="center"/>
    </xf>
    <xf numFmtId="0" fontId="4" fillId="2" borderId="0" xfId="1" quotePrefix="1" applyFont="1" applyFill="1" applyBorder="1" applyAlignment="1">
      <alignment horizontal="center" vertical="center"/>
    </xf>
    <xf numFmtId="0" fontId="2" fillId="2" borderId="0" xfId="1" applyFont="1" applyFill="1" applyAlignment="1">
      <alignment horizontal="center" vertical="center"/>
    </xf>
    <xf numFmtId="166" fontId="4" fillId="2" borderId="0" xfId="2" applyNumberFormat="1" applyFont="1" applyFill="1" applyBorder="1" applyAlignment="1">
      <alignment horizontal="right" indent="1"/>
    </xf>
    <xf numFmtId="0" fontId="2" fillId="2" borderId="0" xfId="1" applyFont="1" applyFill="1" applyAlignment="1">
      <alignment vertical="center"/>
    </xf>
    <xf numFmtId="166" fontId="4" fillId="2" borderId="0" xfId="2" applyNumberFormat="1" applyFont="1" applyFill="1" applyBorder="1" applyAlignment="1">
      <alignment horizontal="right" vertical="center" indent="1"/>
    </xf>
    <xf numFmtId="0" fontId="5" fillId="2" borderId="0" xfId="1" applyFont="1" applyFill="1" applyBorder="1" applyAlignment="1">
      <alignment horizontal="left" vertical="center" wrapText="1" indent="1"/>
    </xf>
    <xf numFmtId="0" fontId="2" fillId="2" borderId="3" xfId="1" quotePrefix="1" applyFont="1" applyFill="1" applyBorder="1" applyAlignment="1">
      <alignment vertical="center"/>
    </xf>
    <xf numFmtId="0" fontId="2" fillId="2" borderId="0" xfId="1" quotePrefix="1" applyFont="1" applyFill="1" applyBorder="1" applyAlignment="1">
      <alignment horizontal="right" vertical="center"/>
    </xf>
    <xf numFmtId="0" fontId="0" fillId="0" borderId="0" xfId="0" quotePrefix="1"/>
    <xf numFmtId="0" fontId="2" fillId="2" borderId="0" xfId="1" applyFont="1" applyFill="1" applyBorder="1"/>
    <xf numFmtId="0" fontId="0" fillId="0" borderId="0" xfId="0" applyBorder="1"/>
    <xf numFmtId="0" fontId="2" fillId="2" borderId="0" xfId="1" applyFont="1" applyFill="1" applyBorder="1" applyAlignment="1">
      <alignment vertical="center"/>
    </xf>
    <xf numFmtId="0" fontId="2" fillId="2" borderId="0" xfId="1" quotePrefix="1" applyFont="1" applyFill="1" applyBorder="1" applyAlignment="1">
      <alignment vertical="center"/>
    </xf>
    <xf numFmtId="0" fontId="4" fillId="0" borderId="0" xfId="3" applyFont="1"/>
    <xf numFmtId="0" fontId="5" fillId="2" borderId="3" xfId="1" quotePrefix="1" applyFont="1" applyFill="1" applyBorder="1" applyAlignment="1">
      <alignment horizontal="right" vertical="center"/>
    </xf>
    <xf numFmtId="0" fontId="0" fillId="0" borderId="0" xfId="0" applyFont="1"/>
    <xf numFmtId="0" fontId="4" fillId="2" borderId="0" xfId="1" applyFont="1" applyFill="1"/>
    <xf numFmtId="0" fontId="2" fillId="2" borderId="0" xfId="1" applyFont="1" applyFill="1" applyAlignment="1"/>
    <xf numFmtId="0" fontId="2" fillId="2" borderId="3" xfId="1" applyFont="1" applyFill="1" applyBorder="1" applyAlignment="1">
      <alignment vertical="center"/>
    </xf>
    <xf numFmtId="0" fontId="4" fillId="0" borderId="0" xfId="4" applyFont="1" applyAlignment="1">
      <alignment horizontal="left" indent="1"/>
    </xf>
    <xf numFmtId="0" fontId="4" fillId="0" borderId="0" xfId="4" applyFont="1" applyBorder="1" applyAlignment="1">
      <alignment horizontal="left" indent="1"/>
    </xf>
    <xf numFmtId="0" fontId="4" fillId="0" borderId="0" xfId="3" applyFont="1" applyBorder="1" applyAlignment="1">
      <alignment horizontal="left" indent="1"/>
    </xf>
    <xf numFmtId="0" fontId="4" fillId="2" borderId="0" xfId="4" applyFont="1" applyFill="1" applyAlignment="1"/>
    <xf numFmtId="0" fontId="4" fillId="2" borderId="0" xfId="4" applyFont="1" applyFill="1"/>
    <xf numFmtId="0" fontId="4" fillId="0" borderId="0" xfId="4" applyFont="1"/>
    <xf numFmtId="175" fontId="16" fillId="2" borderId="0" xfId="3" applyNumberFormat="1" applyFont="1" applyFill="1" applyBorder="1" applyAlignment="1">
      <alignment horizontal="left" wrapText="1"/>
    </xf>
    <xf numFmtId="175" fontId="5" fillId="2" borderId="0" xfId="3" applyNumberFormat="1" applyFont="1" applyFill="1" applyBorder="1" applyAlignment="1">
      <alignment horizontal="left" wrapText="1" indent="1"/>
    </xf>
    <xf numFmtId="0" fontId="4" fillId="0" borderId="0" xfId="3" applyFont="1" applyBorder="1"/>
    <xf numFmtId="0" fontId="17" fillId="2" borderId="3" xfId="4" applyFont="1" applyFill="1" applyBorder="1" applyAlignment="1">
      <alignment horizontal="left" vertical="center"/>
    </xf>
    <xf numFmtId="0" fontId="17" fillId="2" borderId="3" xfId="4" applyFont="1" applyFill="1" applyBorder="1" applyAlignment="1">
      <alignment horizontal="right"/>
    </xf>
    <xf numFmtId="0" fontId="4" fillId="2" borderId="0" xfId="4" applyFont="1" applyFill="1" applyBorder="1"/>
    <xf numFmtId="0" fontId="4" fillId="0" borderId="0" xfId="4" applyFont="1" applyBorder="1"/>
    <xf numFmtId="0" fontId="2" fillId="2" borderId="3" xfId="1" applyFont="1" applyFill="1" applyBorder="1"/>
    <xf numFmtId="0" fontId="2" fillId="2" borderId="0" xfId="1" applyFont="1" applyFill="1" applyAlignment="1">
      <alignment horizontal="right"/>
    </xf>
    <xf numFmtId="0" fontId="2" fillId="2" borderId="3" xfId="1" quotePrefix="1" applyFont="1" applyFill="1" applyBorder="1" applyAlignment="1">
      <alignment horizontal="right" vertical="center"/>
    </xf>
    <xf numFmtId="0" fontId="4" fillId="2" borderId="0" xfId="4" applyFont="1" applyFill="1" applyAlignment="1">
      <alignment horizontal="center"/>
    </xf>
    <xf numFmtId="0" fontId="4" fillId="0" borderId="0" xfId="4" applyFont="1" applyAlignment="1">
      <alignment horizontal="center"/>
    </xf>
    <xf numFmtId="0" fontId="20" fillId="2" borderId="0" xfId="1" applyFont="1" applyFill="1" applyAlignment="1">
      <alignment horizontal="center" vertical="center"/>
    </xf>
    <xf numFmtId="0" fontId="9" fillId="2" borderId="0" xfId="1" quotePrefix="1" applyFont="1" applyFill="1" applyBorder="1" applyAlignment="1">
      <alignment horizontal="center" vertical="center"/>
    </xf>
    <xf numFmtId="0" fontId="19" fillId="0" borderId="0" xfId="0" applyFont="1"/>
    <xf numFmtId="166" fontId="9" fillId="2" borderId="0" xfId="2" applyNumberFormat="1" applyFont="1" applyFill="1" applyBorder="1" applyAlignment="1">
      <alignment horizontal="right" indent="1"/>
    </xf>
    <xf numFmtId="166" fontId="4" fillId="2" borderId="0" xfId="2" applyNumberFormat="1" applyFont="1" applyFill="1" applyBorder="1" applyAlignment="1">
      <alignment horizontal="right"/>
    </xf>
    <xf numFmtId="0" fontId="0" fillId="0" borderId="0" xfId="0" applyAlignment="1"/>
    <xf numFmtId="0" fontId="2" fillId="2" borderId="0" xfId="1" applyFont="1" applyFill="1" applyAlignment="1">
      <alignment vertical="top"/>
    </xf>
    <xf numFmtId="166" fontId="4" fillId="2" borderId="0" xfId="2" applyNumberFormat="1" applyFont="1" applyFill="1" applyBorder="1" applyAlignment="1">
      <alignment horizontal="right" vertical="top"/>
    </xf>
    <xf numFmtId="0" fontId="0" fillId="0" borderId="0" xfId="0" applyAlignment="1">
      <alignment vertical="top"/>
    </xf>
    <xf numFmtId="0" fontId="22" fillId="0" borderId="0" xfId="0" applyFont="1" applyAlignment="1"/>
    <xf numFmtId="0" fontId="7" fillId="2" borderId="0" xfId="1" applyFont="1" applyFill="1" applyAlignment="1"/>
    <xf numFmtId="166" fontId="23" fillId="2" borderId="0" xfId="2" applyNumberFormat="1" applyFont="1" applyFill="1" applyBorder="1" applyAlignment="1">
      <alignment horizontal="right"/>
    </xf>
    <xf numFmtId="0" fontId="21" fillId="0" borderId="0" xfId="0" applyFont="1" applyAlignment="1"/>
    <xf numFmtId="0" fontId="24" fillId="2" borderId="0" xfId="1" applyFont="1" applyFill="1"/>
    <xf numFmtId="0" fontId="4" fillId="2" borderId="0" xfId="1" applyFont="1" applyFill="1" applyBorder="1" applyAlignment="1">
      <alignment horizontal="left" vertical="center"/>
    </xf>
    <xf numFmtId="0" fontId="4" fillId="2" borderId="3" xfId="1" applyFont="1" applyFill="1" applyBorder="1" applyAlignment="1">
      <alignment vertical="center"/>
    </xf>
    <xf numFmtId="0" fontId="24" fillId="2" borderId="15" xfId="1" quotePrefix="1" applyFont="1" applyFill="1" applyBorder="1" applyAlignment="1">
      <alignment vertical="center"/>
    </xf>
    <xf numFmtId="0" fontId="4" fillId="2" borderId="3" xfId="1" applyFont="1" applyFill="1" applyBorder="1" applyAlignment="1">
      <alignment horizontal="right" vertical="center"/>
    </xf>
    <xf numFmtId="0" fontId="14" fillId="2" borderId="9" xfId="1" applyFont="1" applyFill="1" applyBorder="1" applyAlignment="1">
      <alignment vertical="center"/>
    </xf>
    <xf numFmtId="165" fontId="14" fillId="2" borderId="11" xfId="1" applyNumberFormat="1" applyFont="1" applyFill="1" applyBorder="1" applyAlignment="1">
      <alignment horizontal="center" vertical="center"/>
    </xf>
    <xf numFmtId="165" fontId="14" fillId="2" borderId="8" xfId="1" applyNumberFormat="1" applyFont="1" applyFill="1" applyBorder="1" applyAlignment="1">
      <alignment horizontal="center" vertical="center"/>
    </xf>
    <xf numFmtId="0" fontId="14" fillId="2" borderId="0" xfId="1" applyFont="1" applyFill="1" applyBorder="1" applyAlignment="1">
      <alignment horizontal="left" wrapText="1"/>
    </xf>
    <xf numFmtId="165" fontId="14" fillId="2" borderId="10" xfId="1" applyNumberFormat="1" applyFont="1" applyFill="1" applyBorder="1" applyAlignment="1">
      <alignment horizontal="right" indent="1"/>
    </xf>
    <xf numFmtId="165" fontId="14" fillId="2" borderId="5" xfId="1" applyNumberFormat="1" applyFont="1" applyFill="1" applyBorder="1" applyAlignment="1">
      <alignment horizontal="right" indent="1"/>
    </xf>
    <xf numFmtId="0" fontId="14" fillId="2" borderId="0" xfId="1" applyFont="1" applyFill="1" applyBorder="1" applyAlignment="1">
      <alignment horizontal="left" wrapText="1" indent="1"/>
    </xf>
    <xf numFmtId="0" fontId="14" fillId="2" borderId="3" xfId="1" applyFont="1" applyFill="1" applyBorder="1" applyAlignment="1">
      <alignment horizontal="left" wrapText="1" indent="1"/>
    </xf>
    <xf numFmtId="165" fontId="14" fillId="2" borderId="7" xfId="1" applyNumberFormat="1" applyFont="1" applyFill="1" applyBorder="1" applyAlignment="1">
      <alignment horizontal="right" indent="1"/>
    </xf>
    <xf numFmtId="165" fontId="14" fillId="2" borderId="2" xfId="1" applyNumberFormat="1" applyFont="1" applyFill="1" applyBorder="1" applyAlignment="1">
      <alignment horizontal="right" indent="1"/>
    </xf>
    <xf numFmtId="0" fontId="27" fillId="2" borderId="0" xfId="1" applyFont="1" applyFill="1" applyBorder="1" applyAlignment="1">
      <alignment horizontal="left" wrapText="1" indent="1"/>
    </xf>
    <xf numFmtId="0" fontId="27" fillId="2" borderId="0" xfId="1" quotePrefix="1" applyFont="1" applyFill="1" applyBorder="1" applyAlignment="1">
      <alignment horizontal="left" wrapText="1" indent="1"/>
    </xf>
    <xf numFmtId="0" fontId="14" fillId="2" borderId="0" xfId="1" quotePrefix="1" applyFont="1" applyFill="1" applyBorder="1" applyAlignment="1">
      <alignment horizontal="left" wrapText="1"/>
    </xf>
    <xf numFmtId="165" fontId="14" fillId="2" borderId="4" xfId="1" applyNumberFormat="1" applyFont="1" applyFill="1" applyBorder="1" applyAlignment="1">
      <alignment horizontal="right" indent="1"/>
    </xf>
    <xf numFmtId="0" fontId="24" fillId="2" borderId="15" xfId="1" applyFont="1" applyFill="1" applyBorder="1"/>
    <xf numFmtId="0" fontId="4" fillId="2" borderId="3" xfId="1" applyFont="1" applyFill="1" applyBorder="1"/>
    <xf numFmtId="0" fontId="14" fillId="2" borderId="12" xfId="1" applyFont="1" applyFill="1" applyBorder="1" applyAlignment="1">
      <alignment horizontal="center" vertical="center"/>
    </xf>
    <xf numFmtId="0" fontId="14" fillId="2" borderId="0" xfId="1" applyFont="1" applyFill="1" applyBorder="1" applyAlignment="1">
      <alignment vertical="center"/>
    </xf>
    <xf numFmtId="0" fontId="14" fillId="2" borderId="3" xfId="1" applyFont="1" applyFill="1" applyBorder="1" applyAlignment="1">
      <alignment vertical="center"/>
    </xf>
    <xf numFmtId="0" fontId="2" fillId="2" borderId="15" xfId="1" applyFont="1" applyFill="1" applyBorder="1" applyAlignment="1">
      <alignment vertical="center"/>
    </xf>
    <xf numFmtId="0" fontId="24" fillId="2" borderId="15" xfId="1" quotePrefix="1" applyFont="1" applyFill="1" applyBorder="1" applyAlignment="1">
      <alignment horizontal="left" vertical="center"/>
    </xf>
    <xf numFmtId="0" fontId="4" fillId="2" borderId="3" xfId="1" applyFont="1" applyFill="1" applyBorder="1" applyAlignment="1">
      <alignment horizontal="left" vertical="center"/>
    </xf>
    <xf numFmtId="0" fontId="14" fillId="2" borderId="12" xfId="1" quotePrefix="1" applyFont="1" applyFill="1" applyBorder="1" applyAlignment="1">
      <alignment horizontal="center" vertical="center"/>
    </xf>
    <xf numFmtId="166" fontId="14" fillId="2" borderId="0" xfId="2" applyNumberFormat="1" applyFont="1" applyFill="1" applyBorder="1" applyAlignment="1">
      <alignment horizontal="right" indent="1"/>
    </xf>
    <xf numFmtId="166" fontId="14" fillId="2" borderId="0" xfId="2" applyNumberFormat="1" applyFont="1" applyFill="1" applyBorder="1" applyAlignment="1">
      <alignment horizontal="right" vertical="center" indent="1"/>
    </xf>
    <xf numFmtId="166" fontId="14" fillId="2" borderId="3" xfId="2" applyNumberFormat="1" applyFont="1" applyFill="1" applyBorder="1" applyAlignment="1">
      <alignment horizontal="right" vertical="center" indent="1"/>
    </xf>
    <xf numFmtId="165" fontId="14" fillId="2" borderId="3" xfId="1" applyNumberFormat="1" applyFont="1" applyFill="1" applyBorder="1" applyAlignment="1">
      <alignment horizontal="right" indent="1"/>
    </xf>
    <xf numFmtId="0" fontId="5" fillId="2" borderId="15" xfId="1" applyFont="1" applyFill="1" applyBorder="1" applyAlignment="1">
      <alignment horizontal="left" vertical="center" wrapText="1" indent="1"/>
    </xf>
    <xf numFmtId="0" fontId="14" fillId="2" borderId="8" xfId="1" applyFont="1" applyFill="1" applyBorder="1" applyAlignment="1">
      <alignment horizontal="center"/>
    </xf>
    <xf numFmtId="177" fontId="14" fillId="2" borderId="13" xfId="1" applyNumberFormat="1" applyFont="1" applyFill="1" applyBorder="1" applyAlignment="1">
      <alignment horizontal="center" vertical="center"/>
    </xf>
    <xf numFmtId="177" fontId="14" fillId="2" borderId="12" xfId="1" applyNumberFormat="1" applyFont="1" applyFill="1" applyBorder="1" applyAlignment="1">
      <alignment horizontal="center" vertical="center"/>
    </xf>
    <xf numFmtId="177" fontId="14" fillId="2" borderId="6" xfId="1" applyNumberFormat="1" applyFont="1" applyFill="1" applyBorder="1" applyAlignment="1">
      <alignment horizontal="left" vertical="center" indent="1"/>
    </xf>
    <xf numFmtId="177" fontId="14" fillId="2" borderId="6" xfId="1" applyNumberFormat="1" applyFont="1" applyFill="1" applyBorder="1" applyAlignment="1">
      <alignment horizontal="left"/>
    </xf>
    <xf numFmtId="165" fontId="14" fillId="2" borderId="5" xfId="1" applyNumberFormat="1" applyFont="1" applyFill="1" applyBorder="1" applyAlignment="1">
      <alignment horizontal="right"/>
    </xf>
    <xf numFmtId="173" fontId="14" fillId="2" borderId="4" xfId="1" applyNumberFormat="1" applyFont="1" applyFill="1" applyBorder="1" applyAlignment="1">
      <alignment horizontal="right" indent="1"/>
    </xf>
    <xf numFmtId="0" fontId="2" fillId="2" borderId="15" xfId="1" applyFont="1" applyFill="1" applyBorder="1"/>
    <xf numFmtId="0" fontId="14" fillId="2" borderId="0" xfId="1" applyFont="1" applyFill="1" applyBorder="1" applyAlignment="1"/>
    <xf numFmtId="0" fontId="10" fillId="0" borderId="0" xfId="0" applyFont="1"/>
    <xf numFmtId="0" fontId="13" fillId="2" borderId="15" xfId="1" quotePrefix="1" applyFont="1" applyFill="1" applyBorder="1" applyAlignment="1">
      <alignment horizontal="left" vertical="center"/>
    </xf>
    <xf numFmtId="0" fontId="13" fillId="2" borderId="0" xfId="1" quotePrefix="1" applyFont="1" applyFill="1" applyBorder="1" applyAlignment="1">
      <alignment horizontal="left" vertical="center"/>
    </xf>
    <xf numFmtId="1" fontId="14" fillId="2" borderId="8" xfId="1" applyNumberFormat="1" applyFont="1" applyFill="1" applyBorder="1" applyAlignment="1">
      <alignment horizontal="center" vertical="center"/>
    </xf>
    <xf numFmtId="1" fontId="14" fillId="2" borderId="12" xfId="1" applyNumberFormat="1" applyFont="1" applyFill="1" applyBorder="1" applyAlignment="1">
      <alignment horizontal="center" vertical="center"/>
    </xf>
    <xf numFmtId="174" fontId="14" fillId="2" borderId="5" xfId="1" applyNumberFormat="1" applyFont="1" applyFill="1" applyBorder="1" applyAlignment="1">
      <alignment horizontal="right" indent="1"/>
    </xf>
    <xf numFmtId="165" fontId="14" fillId="2" borderId="0" xfId="1" applyNumberFormat="1" applyFont="1" applyFill="1" applyBorder="1" applyAlignment="1"/>
    <xf numFmtId="174" fontId="14" fillId="2" borderId="16" xfId="1" applyNumberFormat="1" applyFont="1" applyFill="1" applyBorder="1" applyAlignment="1">
      <alignment horizontal="right" indent="1"/>
    </xf>
    <xf numFmtId="174" fontId="14" fillId="2" borderId="0" xfId="1" applyNumberFormat="1" applyFont="1" applyFill="1" applyBorder="1" applyAlignment="1">
      <alignment horizontal="right"/>
    </xf>
    <xf numFmtId="174" fontId="14" fillId="2" borderId="0" xfId="1" applyNumberFormat="1" applyFont="1" applyFill="1" applyBorder="1" applyAlignment="1">
      <alignment horizontal="right" indent="1"/>
    </xf>
    <xf numFmtId="0" fontId="15" fillId="2" borderId="0" xfId="1" applyFont="1" applyFill="1" applyBorder="1" applyAlignment="1">
      <alignment horizontal="left" wrapText="1"/>
    </xf>
    <xf numFmtId="174" fontId="15" fillId="2" borderId="5" xfId="1" applyNumberFormat="1" applyFont="1" applyFill="1" applyBorder="1" applyAlignment="1">
      <alignment horizontal="right" indent="1"/>
    </xf>
    <xf numFmtId="174" fontId="15" fillId="2" borderId="6" xfId="1" applyNumberFormat="1" applyFont="1" applyFill="1" applyBorder="1" applyAlignment="1">
      <alignment horizontal="right" indent="1"/>
    </xf>
    <xf numFmtId="174" fontId="15" fillId="2" borderId="0" xfId="1" applyNumberFormat="1" applyFont="1" applyFill="1" applyBorder="1" applyAlignment="1">
      <alignment horizontal="right" indent="1"/>
    </xf>
    <xf numFmtId="0" fontId="24" fillId="2" borderId="15" xfId="1" quotePrefix="1" applyFont="1" applyFill="1" applyBorder="1" applyAlignment="1">
      <alignment horizontal="right" vertical="center"/>
    </xf>
    <xf numFmtId="0" fontId="14" fillId="2" borderId="3" xfId="1" applyFont="1" applyFill="1" applyBorder="1"/>
    <xf numFmtId="165" fontId="14" fillId="2" borderId="12" xfId="1" applyNumberFormat="1" applyFont="1" applyFill="1" applyBorder="1" applyAlignment="1">
      <alignment horizontal="center" vertical="center"/>
    </xf>
    <xf numFmtId="0" fontId="14" fillId="2" borderId="15" xfId="1" applyFont="1" applyFill="1" applyBorder="1" applyAlignment="1">
      <alignment horizontal="center" vertical="center"/>
    </xf>
    <xf numFmtId="0" fontId="14" fillId="2" borderId="3" xfId="1" applyFont="1" applyFill="1" applyBorder="1" applyAlignment="1">
      <alignment horizontal="center" vertical="center"/>
    </xf>
    <xf numFmtId="0" fontId="18" fillId="2" borderId="15" xfId="4" quotePrefix="1" applyFont="1" applyFill="1" applyBorder="1" applyAlignment="1">
      <alignment horizontal="justify" vertical="top" wrapText="1"/>
    </xf>
    <xf numFmtId="0" fontId="24" fillId="2" borderId="1" xfId="1" quotePrefix="1" applyFont="1" applyFill="1" applyBorder="1" applyAlignment="1">
      <alignment vertical="center"/>
    </xf>
    <xf numFmtId="0" fontId="24" fillId="2" borderId="0" xfId="1" applyFont="1" applyFill="1" applyBorder="1" applyAlignment="1">
      <alignment horizontal="left" vertical="center"/>
    </xf>
    <xf numFmtId="0" fontId="12" fillId="0" borderId="0" xfId="0" applyFont="1"/>
    <xf numFmtId="165" fontId="14" fillId="2" borderId="3" xfId="1" applyNumberFormat="1" applyFont="1" applyFill="1" applyBorder="1" applyAlignment="1"/>
    <xf numFmtId="1" fontId="14" fillId="2" borderId="12" xfId="1" applyNumberFormat="1" applyFont="1" applyFill="1" applyBorder="1" applyAlignment="1">
      <alignment horizontal="right" vertical="center"/>
    </xf>
    <xf numFmtId="0" fontId="17" fillId="2" borderId="15" xfId="4" applyFont="1" applyFill="1" applyBorder="1" applyAlignment="1">
      <alignment vertical="center"/>
    </xf>
    <xf numFmtId="0" fontId="17" fillId="2" borderId="3" xfId="4" applyFont="1" applyFill="1" applyBorder="1" applyAlignment="1">
      <alignment vertical="center"/>
    </xf>
    <xf numFmtId="0" fontId="24" fillId="2" borderId="0" xfId="3" applyFont="1" applyFill="1" applyAlignment="1">
      <alignment vertical="center"/>
    </xf>
    <xf numFmtId="0" fontId="24" fillId="2" borderId="15" xfId="3" applyFont="1" applyFill="1" applyBorder="1" applyAlignment="1">
      <alignment vertical="center"/>
    </xf>
    <xf numFmtId="0" fontId="24" fillId="0" borderId="0" xfId="3" applyFont="1" applyAlignment="1">
      <alignment vertical="center"/>
    </xf>
    <xf numFmtId="0" fontId="24" fillId="2" borderId="15" xfId="3" applyFont="1" applyFill="1" applyBorder="1" applyAlignment="1">
      <alignment horizontal="left" vertical="center" wrapText="1"/>
    </xf>
    <xf numFmtId="175" fontId="14" fillId="2" borderId="8" xfId="4" applyNumberFormat="1" applyFont="1" applyFill="1" applyBorder="1" applyAlignment="1">
      <alignment horizontal="center" wrapText="1"/>
    </xf>
    <xf numFmtId="176" fontId="14" fillId="2" borderId="6" xfId="4" applyNumberFormat="1" applyFont="1" applyFill="1" applyBorder="1" applyAlignment="1">
      <alignment horizontal="center" wrapText="1"/>
    </xf>
    <xf numFmtId="175" fontId="14" fillId="2" borderId="16" xfId="4" applyNumberFormat="1" applyFont="1" applyFill="1" applyBorder="1" applyAlignment="1">
      <alignment horizontal="center" wrapText="1"/>
    </xf>
    <xf numFmtId="176" fontId="14" fillId="2" borderId="12" xfId="4" applyNumberFormat="1" applyFont="1" applyFill="1" applyBorder="1" applyAlignment="1">
      <alignment horizontal="center" wrapText="1"/>
    </xf>
    <xf numFmtId="0" fontId="15" fillId="2" borderId="0" xfId="4" applyFont="1" applyFill="1" applyBorder="1" applyAlignment="1"/>
    <xf numFmtId="0" fontId="14" fillId="2" borderId="0" xfId="4" applyFont="1" applyFill="1" applyBorder="1" applyAlignment="1">
      <alignment horizontal="left" vertical="center"/>
    </xf>
    <xf numFmtId="175" fontId="14" fillId="2" borderId="16" xfId="4" applyNumberFormat="1" applyFont="1" applyFill="1" applyBorder="1" applyAlignment="1">
      <alignment vertical="center" wrapText="1"/>
    </xf>
    <xf numFmtId="176" fontId="14" fillId="2" borderId="15" xfId="4" applyNumberFormat="1" applyFont="1" applyFill="1" applyBorder="1" applyAlignment="1">
      <alignment vertical="center" wrapText="1"/>
    </xf>
    <xf numFmtId="176" fontId="14" fillId="2" borderId="0" xfId="4" applyNumberFormat="1" applyFont="1" applyFill="1" applyBorder="1" applyAlignment="1">
      <alignment vertical="center" wrapText="1"/>
    </xf>
    <xf numFmtId="0" fontId="14" fillId="2" borderId="0" xfId="4" applyFont="1" applyFill="1" applyBorder="1" applyAlignment="1">
      <alignment vertical="center"/>
    </xf>
    <xf numFmtId="175" fontId="14" fillId="2" borderId="5" xfId="4" applyNumberFormat="1" applyFont="1" applyFill="1" applyBorder="1" applyAlignment="1">
      <alignment vertical="center" wrapText="1"/>
    </xf>
    <xf numFmtId="0" fontId="14" fillId="2" borderId="0" xfId="4" applyFont="1" applyFill="1" applyBorder="1" applyAlignment="1"/>
    <xf numFmtId="0" fontId="15" fillId="2" borderId="0" xfId="4" applyFont="1" applyFill="1" applyBorder="1" applyAlignment="1">
      <alignment horizontal="left" vertical="center"/>
    </xf>
    <xf numFmtId="175" fontId="15" fillId="2" borderId="5" xfId="4" applyNumberFormat="1" applyFont="1" applyFill="1" applyBorder="1" applyAlignment="1">
      <alignment vertical="center" wrapText="1"/>
    </xf>
    <xf numFmtId="176" fontId="15" fillId="2" borderId="0" xfId="4" applyNumberFormat="1" applyFont="1" applyFill="1" applyBorder="1" applyAlignment="1">
      <alignment vertical="center" wrapText="1"/>
    </xf>
    <xf numFmtId="175" fontId="15" fillId="2" borderId="2" xfId="4" applyNumberFormat="1" applyFont="1" applyFill="1" applyBorder="1" applyAlignment="1">
      <alignment vertical="center" wrapText="1"/>
    </xf>
    <xf numFmtId="176" fontId="15" fillId="2" borderId="4" xfId="4" applyNumberFormat="1" applyFont="1" applyFill="1" applyBorder="1" applyAlignment="1">
      <alignment vertical="center" wrapText="1"/>
    </xf>
    <xf numFmtId="176" fontId="15" fillId="2" borderId="3" xfId="4" applyNumberFormat="1" applyFont="1" applyFill="1" applyBorder="1" applyAlignment="1">
      <alignment vertical="center" wrapText="1"/>
    </xf>
    <xf numFmtId="0" fontId="4" fillId="2" borderId="0" xfId="4" applyFont="1" applyFill="1" applyBorder="1" applyAlignment="1">
      <alignment horizontal="left" vertical="center"/>
    </xf>
    <xf numFmtId="0" fontId="4" fillId="2" borderId="0" xfId="4" applyFont="1" applyFill="1" applyAlignment="1">
      <alignment horizontal="left" vertical="center"/>
    </xf>
    <xf numFmtId="0" fontId="4" fillId="2" borderId="0" xfId="4" applyFont="1" applyFill="1" applyBorder="1" applyAlignment="1">
      <alignment horizontal="left" vertical="center" wrapText="1"/>
    </xf>
    <xf numFmtId="0" fontId="4" fillId="2" borderId="3" xfId="4" applyFont="1" applyFill="1" applyBorder="1" applyAlignment="1">
      <alignment horizontal="left" vertical="center"/>
    </xf>
    <xf numFmtId="0" fontId="4" fillId="2" borderId="0" xfId="3" applyFont="1" applyFill="1" applyBorder="1" applyAlignment="1">
      <alignment horizontal="left" vertical="center"/>
    </xf>
    <xf numFmtId="0" fontId="4" fillId="0" borderId="0" xfId="4" applyFont="1" applyAlignment="1">
      <alignment horizontal="left" vertical="center"/>
    </xf>
    <xf numFmtId="0" fontId="14" fillId="2" borderId="3" xfId="4" applyFont="1" applyFill="1" applyBorder="1" applyAlignment="1">
      <alignment vertical="center" wrapText="1"/>
    </xf>
    <xf numFmtId="0" fontId="4" fillId="0" borderId="15" xfId="4" applyFont="1" applyBorder="1"/>
    <xf numFmtId="0" fontId="4" fillId="2" borderId="0" xfId="4" applyFont="1" applyFill="1" applyBorder="1" applyAlignment="1">
      <alignment horizontal="right" vertical="center"/>
    </xf>
    <xf numFmtId="177" fontId="14" fillId="2" borderId="14" xfId="1" applyNumberFormat="1" applyFont="1" applyFill="1" applyBorder="1" applyAlignment="1">
      <alignment horizontal="left"/>
    </xf>
    <xf numFmtId="0" fontId="0" fillId="0" borderId="0" xfId="0" applyFont="1" applyAlignment="1"/>
    <xf numFmtId="165" fontId="14" fillId="2" borderId="16" xfId="1" applyNumberFormat="1" applyFont="1" applyFill="1" applyBorder="1" applyAlignment="1">
      <alignment horizontal="right"/>
    </xf>
    <xf numFmtId="177" fontId="14" fillId="2" borderId="6" xfId="1" applyNumberFormat="1" applyFont="1" applyFill="1" applyBorder="1" applyAlignment="1">
      <alignment horizontal="left" indent="1"/>
    </xf>
    <xf numFmtId="0" fontId="4" fillId="2" borderId="0" xfId="3" applyFont="1" applyFill="1"/>
    <xf numFmtId="0" fontId="4" fillId="2" borderId="0" xfId="3" applyFont="1" applyFill="1" applyBorder="1"/>
    <xf numFmtId="0" fontId="4" fillId="2" borderId="0" xfId="3" applyFont="1" applyFill="1" applyAlignment="1"/>
    <xf numFmtId="0" fontId="29" fillId="2" borderId="0" xfId="3" applyFont="1" applyFill="1" applyAlignment="1">
      <alignment horizontal="left" vertical="center"/>
    </xf>
    <xf numFmtId="0" fontId="30" fillId="0" borderId="0" xfId="13" applyFont="1" applyAlignment="1">
      <alignment horizontal="left" vertical="center"/>
    </xf>
    <xf numFmtId="0" fontId="12" fillId="0" borderId="0" xfId="13"/>
    <xf numFmtId="0" fontId="29" fillId="2" borderId="0" xfId="3" applyFont="1" applyFill="1" applyAlignment="1">
      <alignment horizontal="left"/>
    </xf>
    <xf numFmtId="0" fontId="30" fillId="0" borderId="0" xfId="13" applyFont="1" applyAlignment="1">
      <alignment horizontal="left"/>
    </xf>
    <xf numFmtId="0" fontId="12" fillId="0" borderId="0" xfId="13" applyFont="1"/>
    <xf numFmtId="0" fontId="29" fillId="2" borderId="0" xfId="3" applyFont="1" applyFill="1"/>
    <xf numFmtId="0" fontId="30" fillId="0" borderId="0" xfId="13" applyFont="1"/>
    <xf numFmtId="0" fontId="4" fillId="2" borderId="0" xfId="3" applyFont="1" applyFill="1" applyAlignment="1">
      <alignment horizontal="left"/>
    </xf>
    <xf numFmtId="0" fontId="12" fillId="0" borderId="0" xfId="13" applyFont="1" applyAlignment="1">
      <alignment horizontal="left"/>
    </xf>
    <xf numFmtId="0" fontId="16" fillId="2" borderId="0" xfId="3" applyFont="1" applyFill="1" applyBorder="1" applyAlignment="1">
      <alignment horizontal="left"/>
    </xf>
    <xf numFmtId="0" fontId="17" fillId="2" borderId="3" xfId="3" applyFont="1" applyFill="1" applyBorder="1" applyAlignment="1">
      <alignment horizontal="left" vertical="center"/>
    </xf>
    <xf numFmtId="0" fontId="17" fillId="2" borderId="3" xfId="3" applyFont="1" applyFill="1" applyBorder="1" applyAlignment="1">
      <alignment horizontal="right" vertical="center"/>
    </xf>
    <xf numFmtId="0" fontId="4" fillId="2" borderId="15" xfId="3" applyFont="1" applyFill="1" applyBorder="1"/>
    <xf numFmtId="0" fontId="4" fillId="2" borderId="3" xfId="3" applyFont="1" applyFill="1" applyBorder="1"/>
    <xf numFmtId="0" fontId="17" fillId="2" borderId="15" xfId="3" applyFont="1" applyFill="1" applyBorder="1" applyAlignment="1">
      <alignment vertical="center"/>
    </xf>
    <xf numFmtId="0" fontId="17" fillId="2" borderId="3" xfId="3" applyFont="1" applyFill="1" applyBorder="1" applyAlignment="1">
      <alignment vertical="center"/>
    </xf>
    <xf numFmtId="0" fontId="14" fillId="2" borderId="12" xfId="3" applyFont="1" applyFill="1" applyBorder="1"/>
    <xf numFmtId="0" fontId="27" fillId="2" borderId="0" xfId="3" applyFont="1" applyFill="1" applyBorder="1" applyAlignment="1">
      <alignment horizontal="left" vertical="center"/>
    </xf>
    <xf numFmtId="0" fontId="27" fillId="0" borderId="0" xfId="3" applyFont="1" applyAlignment="1">
      <alignment horizontal="left" vertical="center"/>
    </xf>
    <xf numFmtId="175" fontId="27" fillId="2" borderId="10" xfId="3" applyNumberFormat="1" applyFont="1" applyFill="1" applyBorder="1" applyAlignment="1">
      <alignment horizontal="left" vertical="center" wrapText="1"/>
    </xf>
    <xf numFmtId="175" fontId="27" fillId="2" borderId="5" xfId="3" applyNumberFormat="1" applyFont="1" applyFill="1" applyBorder="1" applyAlignment="1">
      <alignment horizontal="left" vertical="center" wrapText="1"/>
    </xf>
    <xf numFmtId="0" fontId="14" fillId="2" borderId="0" xfId="3" applyFont="1" applyFill="1" applyBorder="1" applyAlignment="1">
      <alignment vertical="center"/>
    </xf>
    <xf numFmtId="175" fontId="14" fillId="2" borderId="10" xfId="3" applyNumberFormat="1" applyFont="1" applyFill="1" applyBorder="1" applyAlignment="1">
      <alignment horizontal="left" wrapText="1" indent="1"/>
    </xf>
    <xf numFmtId="175" fontId="14" fillId="2" borderId="5" xfId="3" applyNumberFormat="1" applyFont="1" applyFill="1" applyBorder="1" applyAlignment="1">
      <alignment horizontal="left" wrapText="1" indent="1"/>
    </xf>
    <xf numFmtId="0" fontId="14" fillId="2" borderId="0" xfId="3" applyFont="1" applyFill="1" applyBorder="1"/>
    <xf numFmtId="0" fontId="27" fillId="2" borderId="0" xfId="3" applyFont="1" applyFill="1" applyBorder="1" applyAlignment="1">
      <alignment horizontal="left"/>
    </xf>
    <xf numFmtId="0" fontId="27" fillId="0" borderId="0" xfId="3" applyFont="1" applyAlignment="1">
      <alignment horizontal="left"/>
    </xf>
    <xf numFmtId="175" fontId="27" fillId="2" borderId="10" xfId="3" applyNumberFormat="1" applyFont="1" applyFill="1" applyBorder="1" applyAlignment="1">
      <alignment horizontal="left" wrapText="1"/>
    </xf>
    <xf numFmtId="175" fontId="27" fillId="2" borderId="5" xfId="3" applyNumberFormat="1" applyFont="1" applyFill="1" applyBorder="1" applyAlignment="1">
      <alignment horizontal="left" wrapText="1"/>
    </xf>
    <xf numFmtId="0" fontId="14" fillId="2" borderId="0" xfId="3" applyFont="1" applyFill="1" applyBorder="1" applyAlignment="1"/>
    <xf numFmtId="175" fontId="14" fillId="2" borderId="10" xfId="3" applyNumberFormat="1" applyFont="1" applyFill="1" applyBorder="1" applyAlignment="1">
      <alignment horizontal="left" wrapText="1"/>
    </xf>
    <xf numFmtId="175" fontId="14" fillId="2" borderId="5" xfId="3" applyNumberFormat="1" applyFont="1" applyFill="1" applyBorder="1" applyAlignment="1">
      <alignment horizontal="left" wrapText="1"/>
    </xf>
    <xf numFmtId="0" fontId="27" fillId="2" borderId="0" xfId="3" applyFont="1" applyFill="1" applyBorder="1" applyAlignment="1">
      <alignment vertical="center"/>
    </xf>
    <xf numFmtId="175" fontId="27" fillId="2" borderId="10" xfId="3" applyNumberFormat="1" applyFont="1" applyFill="1" applyBorder="1" applyAlignment="1">
      <alignment horizontal="left" wrapText="1" indent="1"/>
    </xf>
    <xf numFmtId="0" fontId="27" fillId="2" borderId="0" xfId="3" applyFont="1" applyFill="1" applyBorder="1"/>
    <xf numFmtId="0" fontId="14" fillId="2" borderId="0" xfId="3" applyFont="1" applyFill="1" applyBorder="1" applyAlignment="1">
      <alignment horizontal="left" vertical="center" indent="2"/>
    </xf>
    <xf numFmtId="0" fontId="14" fillId="2" borderId="3" xfId="3" applyFont="1" applyFill="1" applyBorder="1" applyAlignment="1">
      <alignment vertical="center" wrapText="1"/>
    </xf>
    <xf numFmtId="0" fontId="14" fillId="2" borderId="4" xfId="3" applyFont="1" applyFill="1" applyBorder="1" applyAlignment="1">
      <alignment vertical="center" wrapText="1"/>
    </xf>
    <xf numFmtId="175" fontId="14" fillId="2" borderId="11" xfId="3" applyNumberFormat="1" applyFont="1" applyFill="1" applyBorder="1" applyAlignment="1">
      <alignment horizontal="center" vertical="center" wrapText="1"/>
    </xf>
    <xf numFmtId="175" fontId="14" fillId="2" borderId="8" xfId="3" applyNumberFormat="1" applyFont="1" applyFill="1" applyBorder="1" applyAlignment="1">
      <alignment horizontal="center" vertical="center" wrapText="1"/>
    </xf>
    <xf numFmtId="0" fontId="14" fillId="2" borderId="0" xfId="3" applyFont="1" applyFill="1" applyBorder="1" applyAlignment="1">
      <alignment horizontal="left"/>
    </xf>
    <xf numFmtId="0" fontId="14" fillId="0" borderId="0" xfId="3" applyFont="1" applyAlignment="1">
      <alignment horizontal="left"/>
    </xf>
    <xf numFmtId="0" fontId="2" fillId="2" borderId="0" xfId="1" applyFont="1" applyFill="1" applyAlignment="1">
      <alignment horizontal="left" vertical="center"/>
    </xf>
    <xf numFmtId="0" fontId="2" fillId="2" borderId="15" xfId="1" applyFont="1" applyFill="1" applyBorder="1" applyAlignment="1">
      <alignment horizontal="left" vertical="center"/>
    </xf>
    <xf numFmtId="0" fontId="0" fillId="0" borderId="0" xfId="0" applyFont="1" applyAlignment="1">
      <alignment horizontal="left" vertical="center"/>
    </xf>
    <xf numFmtId="0" fontId="14" fillId="0" borderId="0" xfId="3" applyFont="1" applyAlignment="1">
      <alignment horizontal="left" indent="1"/>
    </xf>
    <xf numFmtId="0" fontId="14" fillId="2" borderId="0" xfId="3" applyFont="1" applyFill="1" applyBorder="1" applyAlignment="1">
      <alignment horizontal="left" indent="1"/>
    </xf>
    <xf numFmtId="0" fontId="27" fillId="2" borderId="0" xfId="3" applyFont="1" applyFill="1" applyBorder="1" applyAlignment="1">
      <alignment horizontal="left" indent="1"/>
    </xf>
    <xf numFmtId="0" fontId="2" fillId="2" borderId="0" xfId="1" applyFont="1" applyFill="1" applyBorder="1" applyAlignment="1"/>
    <xf numFmtId="0" fontId="0" fillId="0" borderId="0" xfId="0" applyBorder="1" applyAlignment="1"/>
    <xf numFmtId="175" fontId="14" fillId="2" borderId="0" xfId="3" applyNumberFormat="1" applyFont="1" applyFill="1" applyBorder="1" applyAlignment="1">
      <alignment horizontal="left" wrapText="1"/>
    </xf>
    <xf numFmtId="165" fontId="27" fillId="2" borderId="10" xfId="1" applyNumberFormat="1" applyFont="1" applyFill="1" applyBorder="1" applyAlignment="1">
      <alignment horizontal="right" indent="1"/>
    </xf>
    <xf numFmtId="165" fontId="27" fillId="2" borderId="5" xfId="1" applyNumberFormat="1" applyFont="1" applyFill="1" applyBorder="1" applyAlignment="1">
      <alignment horizontal="right" indent="1"/>
    </xf>
    <xf numFmtId="0" fontId="14" fillId="2" borderId="0" xfId="3" applyFont="1" applyFill="1" applyBorder="1" applyAlignment="1">
      <alignment horizontal="left" indent="2"/>
    </xf>
    <xf numFmtId="175" fontId="27" fillId="2" borderId="0" xfId="3" applyNumberFormat="1" applyFont="1" applyFill="1" applyBorder="1" applyAlignment="1">
      <alignment horizontal="left" wrapText="1"/>
    </xf>
    <xf numFmtId="0" fontId="14" fillId="2" borderId="0" xfId="1" applyFont="1" applyFill="1" applyBorder="1"/>
    <xf numFmtId="0" fontId="14" fillId="2" borderId="17" xfId="1" applyFont="1" applyFill="1" applyBorder="1" applyAlignment="1">
      <alignment vertical="center"/>
    </xf>
    <xf numFmtId="0" fontId="14" fillId="2" borderId="17" xfId="3" applyFont="1" applyFill="1" applyBorder="1" applyAlignment="1">
      <alignment vertical="center"/>
    </xf>
    <xf numFmtId="0" fontId="14" fillId="0" borderId="17" xfId="3" applyFont="1" applyBorder="1" applyAlignment="1">
      <alignment horizontal="left" indent="1"/>
    </xf>
    <xf numFmtId="175" fontId="14" fillId="2" borderId="19" xfId="3" applyNumberFormat="1" applyFont="1" applyFill="1" applyBorder="1" applyAlignment="1">
      <alignment horizontal="left" wrapText="1" indent="1"/>
    </xf>
    <xf numFmtId="175" fontId="14" fillId="2" borderId="18" xfId="3" applyNumberFormat="1" applyFont="1" applyFill="1" applyBorder="1" applyAlignment="1">
      <alignment horizontal="left" wrapText="1" indent="1"/>
    </xf>
    <xf numFmtId="175" fontId="14" fillId="2" borderId="18" xfId="3" applyNumberFormat="1" applyFont="1" applyFill="1" applyBorder="1" applyAlignment="1">
      <alignment wrapText="1"/>
    </xf>
    <xf numFmtId="0" fontId="14" fillId="2" borderId="17" xfId="3" applyFont="1" applyFill="1" applyBorder="1"/>
    <xf numFmtId="177" fontId="14" fillId="2" borderId="20" xfId="1" applyNumberFormat="1" applyFont="1" applyFill="1" applyBorder="1" applyAlignment="1">
      <alignment horizontal="left" vertical="center" indent="1"/>
    </xf>
    <xf numFmtId="165" fontId="14" fillId="2" borderId="18" xfId="1" applyNumberFormat="1" applyFont="1" applyFill="1" applyBorder="1" applyAlignment="1">
      <alignment horizontal="right"/>
    </xf>
    <xf numFmtId="174" fontId="14" fillId="2" borderId="17" xfId="1" applyNumberFormat="1" applyFont="1" applyFill="1" applyBorder="1" applyAlignment="1">
      <alignment horizontal="right"/>
    </xf>
    <xf numFmtId="178" fontId="14" fillId="2" borderId="0" xfId="1" applyNumberFormat="1" applyFont="1" applyFill="1" applyBorder="1" applyAlignment="1"/>
    <xf numFmtId="0" fontId="14" fillId="2" borderId="21" xfId="1" applyFont="1" applyFill="1" applyBorder="1" applyAlignment="1">
      <alignment horizontal="left" wrapText="1"/>
    </xf>
    <xf numFmtId="178" fontId="14" fillId="2" borderId="21" xfId="1" applyNumberFormat="1" applyFont="1" applyFill="1" applyBorder="1" applyAlignment="1"/>
    <xf numFmtId="166" fontId="14" fillId="2" borderId="21" xfId="2" applyNumberFormat="1" applyFont="1" applyFill="1" applyBorder="1" applyAlignment="1">
      <alignment horizontal="right" indent="1"/>
    </xf>
    <xf numFmtId="0" fontId="14" fillId="2" borderId="21" xfId="1" applyFont="1" applyFill="1" applyBorder="1" applyAlignment="1">
      <alignment vertical="center"/>
    </xf>
    <xf numFmtId="1" fontId="14" fillId="2" borderId="8" xfId="1" applyNumberFormat="1" applyFont="1" applyFill="1" applyBorder="1" applyAlignment="1">
      <alignment horizontal="center" vertical="center"/>
    </xf>
    <xf numFmtId="1" fontId="14" fillId="2" borderId="12" xfId="1" applyNumberFormat="1" applyFont="1" applyFill="1" applyBorder="1" applyAlignment="1">
      <alignment horizontal="center" vertical="center"/>
    </xf>
    <xf numFmtId="165" fontId="14" fillId="2" borderId="22" xfId="1" applyNumberFormat="1" applyFont="1" applyFill="1" applyBorder="1" applyAlignment="1">
      <alignment horizontal="right" indent="1"/>
    </xf>
    <xf numFmtId="0" fontId="17" fillId="2" borderId="15" xfId="1" quotePrefix="1" applyFont="1" applyFill="1" applyBorder="1" applyAlignment="1">
      <alignment horizontal="justify" vertical="top" wrapText="1"/>
    </xf>
    <xf numFmtId="3" fontId="14" fillId="2" borderId="0" xfId="1" applyNumberFormat="1" applyFont="1" applyFill="1" applyBorder="1" applyAlignment="1"/>
    <xf numFmtId="177" fontId="14" fillId="2" borderId="12" xfId="1" applyNumberFormat="1" applyFont="1" applyFill="1" applyBorder="1" applyAlignment="1">
      <alignment horizontal="center" vertical="center"/>
    </xf>
    <xf numFmtId="3" fontId="8" fillId="0" borderId="0" xfId="0" applyNumberFormat="1" applyFont="1" applyFill="1" applyBorder="1"/>
    <xf numFmtId="0" fontId="0" fillId="0" borderId="0" xfId="0" applyFill="1"/>
    <xf numFmtId="0" fontId="14" fillId="2" borderId="0" xfId="1" applyFont="1" applyFill="1" applyBorder="1" applyAlignment="1">
      <alignment horizontal="left" vertical="center"/>
    </xf>
    <xf numFmtId="0" fontId="0" fillId="0" borderId="0" xfId="0" applyBorder="1" applyAlignment="1">
      <alignment vertical="top"/>
    </xf>
    <xf numFmtId="177" fontId="14" fillId="2" borderId="3" xfId="1" applyNumberFormat="1" applyFont="1" applyFill="1" applyBorder="1" applyAlignment="1">
      <alignment horizontal="left" vertical="center" indent="2"/>
    </xf>
    <xf numFmtId="173" fontId="14" fillId="2" borderId="3" xfId="1" applyNumberFormat="1" applyFont="1" applyFill="1" applyBorder="1" applyAlignment="1">
      <alignment horizontal="right" indent="1"/>
    </xf>
    <xf numFmtId="165" fontId="15" fillId="2" borderId="8" xfId="1" applyNumberFormat="1" applyFont="1" applyFill="1" applyBorder="1" applyAlignment="1">
      <alignment horizontal="center" vertical="center"/>
    </xf>
    <xf numFmtId="165" fontId="15" fillId="2" borderId="5" xfId="1" applyNumberFormat="1" applyFont="1" applyFill="1" applyBorder="1" applyAlignment="1">
      <alignment horizontal="right" indent="1"/>
    </xf>
    <xf numFmtId="165" fontId="15" fillId="2" borderId="2" xfId="1" applyNumberFormat="1" applyFont="1" applyFill="1" applyBorder="1" applyAlignment="1">
      <alignment horizontal="right" indent="1"/>
    </xf>
    <xf numFmtId="165" fontId="31" fillId="2" borderId="5" xfId="1" applyNumberFormat="1" applyFont="1" applyFill="1" applyBorder="1" applyAlignment="1">
      <alignment horizontal="right" indent="1"/>
    </xf>
    <xf numFmtId="1" fontId="15" fillId="2" borderId="8" xfId="1" applyNumberFormat="1" applyFont="1" applyFill="1" applyBorder="1" applyAlignment="1">
      <alignment horizontal="center" vertical="center"/>
    </xf>
    <xf numFmtId="1" fontId="15" fillId="2" borderId="12" xfId="1" applyNumberFormat="1" applyFont="1" applyFill="1" applyBorder="1" applyAlignment="1">
      <alignment horizontal="center" vertical="center"/>
    </xf>
    <xf numFmtId="174" fontId="15" fillId="2" borderId="16" xfId="1" applyNumberFormat="1" applyFont="1" applyFill="1" applyBorder="1" applyAlignment="1">
      <alignment horizontal="right" indent="1"/>
    </xf>
    <xf numFmtId="3" fontId="15" fillId="2" borderId="0" xfId="1" applyNumberFormat="1" applyFont="1" applyFill="1" applyBorder="1" applyAlignment="1"/>
    <xf numFmtId="175" fontId="15" fillId="2" borderId="16" xfId="4" applyNumberFormat="1" applyFont="1" applyFill="1" applyBorder="1" applyAlignment="1">
      <alignment horizontal="center" wrapText="1"/>
    </xf>
    <xf numFmtId="176" fontId="15" fillId="2" borderId="0" xfId="4" applyNumberFormat="1" applyFont="1" applyFill="1" applyBorder="1" applyAlignment="1">
      <alignment horizontal="center" wrapText="1"/>
    </xf>
    <xf numFmtId="175" fontId="15" fillId="2" borderId="16" xfId="4" applyNumberFormat="1" applyFont="1" applyFill="1" applyBorder="1" applyAlignment="1">
      <alignment vertical="center" wrapText="1"/>
    </xf>
    <xf numFmtId="176" fontId="15" fillId="2" borderId="15" xfId="4" applyNumberFormat="1" applyFont="1" applyFill="1" applyBorder="1" applyAlignment="1">
      <alignment vertical="center" wrapText="1"/>
    </xf>
    <xf numFmtId="1" fontId="15" fillId="2" borderId="12" xfId="1" applyNumberFormat="1" applyFont="1" applyFill="1" applyBorder="1" applyAlignment="1">
      <alignment horizontal="right" vertical="center"/>
    </xf>
    <xf numFmtId="178" fontId="15" fillId="2" borderId="0" xfId="1" applyNumberFormat="1" applyFont="1" applyFill="1" applyBorder="1" applyAlignment="1"/>
    <xf numFmtId="165" fontId="15" fillId="2" borderId="22" xfId="1" applyNumberFormat="1" applyFont="1" applyFill="1" applyBorder="1" applyAlignment="1">
      <alignment horizontal="right" indent="1"/>
    </xf>
    <xf numFmtId="178" fontId="15" fillId="2" borderId="21" xfId="1" applyNumberFormat="1" applyFont="1" applyFill="1" applyBorder="1" applyAlignment="1"/>
    <xf numFmtId="0" fontId="15" fillId="2" borderId="8" xfId="1" applyFont="1" applyFill="1" applyBorder="1" applyAlignment="1">
      <alignment horizontal="center"/>
    </xf>
    <xf numFmtId="177" fontId="15" fillId="2" borderId="12" xfId="1" applyNumberFormat="1" applyFont="1" applyFill="1" applyBorder="1" applyAlignment="1">
      <alignment horizontal="center" vertical="center"/>
    </xf>
    <xf numFmtId="165" fontId="15" fillId="2" borderId="16" xfId="1" applyNumberFormat="1" applyFont="1" applyFill="1" applyBorder="1" applyAlignment="1">
      <alignment horizontal="right"/>
    </xf>
    <xf numFmtId="174" fontId="15" fillId="2" borderId="0" xfId="1" applyNumberFormat="1" applyFont="1" applyFill="1" applyBorder="1" applyAlignment="1">
      <alignment horizontal="right"/>
    </xf>
    <xf numFmtId="165" fontId="15" fillId="2" borderId="5" xfId="1" applyNumberFormat="1" applyFont="1" applyFill="1" applyBorder="1" applyAlignment="1">
      <alignment horizontal="right"/>
    </xf>
    <xf numFmtId="165" fontId="15" fillId="2" borderId="18" xfId="1" applyNumberFormat="1" applyFont="1" applyFill="1" applyBorder="1" applyAlignment="1">
      <alignment horizontal="right"/>
    </xf>
    <xf numFmtId="174" fontId="15" fillId="2" borderId="17" xfId="1" applyNumberFormat="1" applyFont="1" applyFill="1" applyBorder="1" applyAlignment="1">
      <alignment horizontal="right"/>
    </xf>
    <xf numFmtId="165" fontId="14" fillId="2" borderId="8" xfId="1" applyNumberFormat="1" applyFont="1" applyFill="1" applyBorder="1" applyAlignment="1">
      <alignment horizontal="center" vertical="center"/>
    </xf>
    <xf numFmtId="1" fontId="14" fillId="2" borderId="8" xfId="1" applyNumberFormat="1" applyFont="1" applyFill="1" applyBorder="1" applyAlignment="1">
      <alignment horizontal="center" vertical="center"/>
    </xf>
    <xf numFmtId="177" fontId="14" fillId="2" borderId="12" xfId="1" applyNumberFormat="1" applyFont="1" applyFill="1" applyBorder="1" applyAlignment="1">
      <alignment horizontal="center" vertical="center"/>
    </xf>
    <xf numFmtId="1" fontId="14" fillId="2" borderId="13" xfId="1" applyNumberFormat="1" applyFont="1" applyFill="1" applyBorder="1" applyAlignment="1">
      <alignment horizontal="center" vertical="center"/>
    </xf>
    <xf numFmtId="3" fontId="14" fillId="2" borderId="6" xfId="1" applyNumberFormat="1" applyFont="1" applyFill="1" applyBorder="1" applyAlignment="1"/>
    <xf numFmtId="174" fontId="14" fillId="2" borderId="6" xfId="1" applyNumberFormat="1" applyFont="1" applyFill="1" applyBorder="1" applyAlignment="1">
      <alignment horizontal="right" indent="1"/>
    </xf>
    <xf numFmtId="176" fontId="15" fillId="2" borderId="2" xfId="4" applyNumberFormat="1" applyFont="1" applyFill="1" applyBorder="1" applyAlignment="1">
      <alignment vertical="center" wrapText="1"/>
    </xf>
    <xf numFmtId="0" fontId="17" fillId="2" borderId="15" xfId="1" quotePrefix="1" applyFont="1" applyFill="1" applyBorder="1" applyAlignment="1">
      <alignment horizontal="justify" vertical="top" wrapText="1"/>
    </xf>
    <xf numFmtId="1" fontId="14" fillId="2" borderId="8" xfId="1" applyNumberFormat="1" applyFont="1" applyFill="1" applyBorder="1" applyAlignment="1">
      <alignment horizontal="center" vertical="center"/>
    </xf>
    <xf numFmtId="175" fontId="14" fillId="2" borderId="0" xfId="3" applyNumberFormat="1" applyFont="1" applyFill="1" applyBorder="1" applyAlignment="1">
      <alignment horizontal="left" wrapText="1" indent="1"/>
    </xf>
    <xf numFmtId="175" fontId="27" fillId="2" borderId="5" xfId="3" applyNumberFormat="1" applyFont="1" applyFill="1" applyBorder="1" applyAlignment="1">
      <alignment horizontal="left" wrapText="1" indent="1"/>
    </xf>
    <xf numFmtId="175" fontId="14" fillId="2" borderId="2" xfId="3" applyNumberFormat="1" applyFont="1" applyFill="1" applyBorder="1" applyAlignment="1">
      <alignment horizontal="left" wrapText="1" indent="1"/>
    </xf>
    <xf numFmtId="0" fontId="17" fillId="2" borderId="15" xfId="1" quotePrefix="1" applyFont="1" applyFill="1" applyBorder="1" applyAlignment="1">
      <alignment horizontal="justify" vertical="top" wrapText="1"/>
    </xf>
    <xf numFmtId="0" fontId="14" fillId="2" borderId="14" xfId="1" applyFont="1" applyFill="1" applyBorder="1" applyAlignment="1">
      <alignment horizontal="left" vertical="center"/>
    </xf>
    <xf numFmtId="0" fontId="14" fillId="2" borderId="4" xfId="1" applyFont="1" applyFill="1" applyBorder="1" applyAlignment="1">
      <alignment horizontal="left" vertical="center"/>
    </xf>
    <xf numFmtId="1" fontId="15" fillId="2" borderId="8" xfId="1" applyNumberFormat="1" applyFont="1" applyFill="1" applyBorder="1" applyAlignment="1">
      <alignment horizontal="center" vertical="center"/>
    </xf>
    <xf numFmtId="1" fontId="15" fillId="2" borderId="12" xfId="1" applyNumberFormat="1" applyFont="1" applyFill="1" applyBorder="1" applyAlignment="1">
      <alignment horizontal="center" vertical="center"/>
    </xf>
    <xf numFmtId="1" fontId="14" fillId="2" borderId="8" xfId="1" applyNumberFormat="1" applyFont="1" applyFill="1" applyBorder="1" applyAlignment="1">
      <alignment horizontal="center" vertical="center"/>
    </xf>
    <xf numFmtId="1" fontId="14" fillId="2" borderId="9" xfId="1" applyNumberFormat="1" applyFont="1" applyFill="1" applyBorder="1" applyAlignment="1">
      <alignment horizontal="center" vertical="center"/>
    </xf>
    <xf numFmtId="177" fontId="15" fillId="2" borderId="8" xfId="1" applyNumberFormat="1" applyFont="1" applyFill="1" applyBorder="1" applyAlignment="1">
      <alignment horizontal="center" vertical="center"/>
    </xf>
    <xf numFmtId="177" fontId="15" fillId="2" borderId="12" xfId="1" applyNumberFormat="1" applyFont="1" applyFill="1" applyBorder="1" applyAlignment="1">
      <alignment horizontal="center" vertical="center"/>
    </xf>
    <xf numFmtId="0" fontId="17" fillId="2" borderId="0" xfId="1" applyFont="1" applyFill="1" applyBorder="1" applyAlignment="1">
      <alignment horizontal="justify" vertical="top" wrapText="1"/>
    </xf>
    <xf numFmtId="177" fontId="14" fillId="2" borderId="12" xfId="1" applyNumberFormat="1" applyFont="1" applyFill="1" applyBorder="1" applyAlignment="1">
      <alignment horizontal="center" vertical="center"/>
    </xf>
    <xf numFmtId="177" fontId="14" fillId="2" borderId="13" xfId="1" applyNumberFormat="1" applyFont="1" applyFill="1" applyBorder="1" applyAlignment="1">
      <alignment horizontal="center" vertical="center"/>
    </xf>
    <xf numFmtId="177" fontId="14" fillId="2" borderId="8" xfId="1" applyNumberFormat="1" applyFont="1" applyFill="1" applyBorder="1" applyAlignment="1">
      <alignment horizontal="center" vertical="center"/>
    </xf>
    <xf numFmtId="0" fontId="26" fillId="2" borderId="15" xfId="3" applyFont="1" applyFill="1" applyBorder="1" applyAlignment="1">
      <alignment horizontal="justify" vertical="top" wrapText="1"/>
    </xf>
    <xf numFmtId="165" fontId="15" fillId="2" borderId="8" xfId="1" applyNumberFormat="1" applyFont="1" applyFill="1" applyBorder="1" applyAlignment="1">
      <alignment horizontal="center" vertical="center"/>
    </xf>
    <xf numFmtId="165" fontId="15" fillId="2" borderId="12" xfId="1" applyNumberFormat="1" applyFont="1" applyFill="1" applyBorder="1" applyAlignment="1">
      <alignment horizontal="center" vertical="center"/>
    </xf>
    <xf numFmtId="0" fontId="26" fillId="2" borderId="15" xfId="4" quotePrefix="1" applyFont="1" applyFill="1" applyBorder="1" applyAlignment="1">
      <alignment horizontal="justify" vertical="top" wrapText="1"/>
    </xf>
    <xf numFmtId="165" fontId="14" fillId="2" borderId="8" xfId="1" applyNumberFormat="1" applyFont="1" applyFill="1" applyBorder="1" applyAlignment="1">
      <alignment horizontal="center" vertical="center"/>
    </xf>
    <xf numFmtId="165" fontId="14" fillId="2" borderId="12" xfId="1" applyNumberFormat="1" applyFont="1" applyFill="1" applyBorder="1" applyAlignment="1">
      <alignment horizontal="center" vertical="center"/>
    </xf>
    <xf numFmtId="0" fontId="14" fillId="2" borderId="14" xfId="4" applyFont="1" applyFill="1" applyBorder="1" applyAlignment="1">
      <alignment horizontal="left" vertical="center" wrapText="1"/>
    </xf>
    <xf numFmtId="0" fontId="14" fillId="2" borderId="4" xfId="4" applyFont="1" applyFill="1" applyBorder="1" applyAlignment="1">
      <alignment horizontal="left" vertical="center" wrapText="1"/>
    </xf>
    <xf numFmtId="165" fontId="14" fillId="2" borderId="13" xfId="1" applyNumberFormat="1" applyFont="1" applyFill="1" applyBorder="1" applyAlignment="1">
      <alignment horizontal="center" vertical="center"/>
    </xf>
  </cellXfs>
  <cellStyles count="16">
    <cellStyle name="Comma 2" xfId="2"/>
    <cellStyle name="Normal" xfId="0" builtinId="0"/>
    <cellStyle name="Normal 2" xfId="1"/>
    <cellStyle name="Normal 2 2" xfId="3"/>
    <cellStyle name="Normal 2 3" xfId="12"/>
    <cellStyle name="Normal 3" xfId="4"/>
    <cellStyle name="Normal 4" xfId="5"/>
    <cellStyle name="Normal 4 2" xfId="15"/>
    <cellStyle name="Normal 5" xfId="13"/>
    <cellStyle name="Normal 6" xfId="14"/>
    <cellStyle name="Percent 2" xfId="6"/>
    <cellStyle name="XL3 Blue" xfId="7"/>
    <cellStyle name="XL3 Green" xfId="8"/>
    <cellStyle name="XL3 Orange" xfId="9"/>
    <cellStyle name="XL3 Red" xfId="10"/>
    <cellStyle name="XL3 Yellow" xfId="11"/>
  </cellStyles>
  <dxfs count="0"/>
  <tableStyles count="0" defaultTableStyle="TableStyleMedium2" defaultPivotStyle="PivotStyleLight16"/>
  <colors>
    <mruColors>
      <color rgb="FFCCCC00"/>
      <color rgb="FFCCFFFF"/>
      <color rgb="FFFFFFCC"/>
      <color rgb="FFFFCCCC"/>
      <color rgb="FFFFCCFF"/>
      <color rgb="FFFBE6ED"/>
      <color rgb="FFDDDDDD"/>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msfsshared\MED\IFS\FXandDerivs\TriennialSurvey\2013\Reports\Reports_tunover_IR\Reports_turnover_IR_tex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xt_01"/>
      <sheetName val="Txt_02"/>
      <sheetName val="Txt_03"/>
      <sheetName val="Txt_04"/>
      <sheetName val="Txt_05"/>
      <sheetName val="XLCubedFormats"/>
      <sheetName val="Idx"/>
      <sheetName val="@@XLCUBEDDEFS@@"/>
    </sheetNames>
    <sheetDataSet>
      <sheetData sheetId="0"/>
      <sheetData sheetId="1"/>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B1:J18"/>
  <sheetViews>
    <sheetView showGridLines="0" tabSelected="1" workbookViewId="0"/>
  </sheetViews>
  <sheetFormatPr defaultRowHeight="14.25" x14ac:dyDescent="0.25"/>
  <cols>
    <col min="1" max="2" width="1.625" style="1" customWidth="1"/>
    <col min="3" max="3" width="27.625" style="1" customWidth="1"/>
    <col min="4" max="9" width="7.625" style="1" customWidth="1"/>
    <col min="10" max="10" width="1.625" style="13" customWidth="1"/>
    <col min="11" max="16384" width="9" style="1"/>
  </cols>
  <sheetData>
    <row r="1" spans="2:10" ht="15" customHeight="1" x14ac:dyDescent="0.25"/>
    <row r="2" spans="2:10" s="54" customFormat="1" ht="30" customHeight="1" x14ac:dyDescent="0.3">
      <c r="B2" s="73"/>
      <c r="C2" s="57" t="s">
        <v>34</v>
      </c>
      <c r="D2" s="57"/>
      <c r="E2" s="57"/>
      <c r="F2" s="57"/>
      <c r="G2" s="57"/>
      <c r="H2" s="57"/>
      <c r="I2" s="57"/>
      <c r="J2" s="79"/>
    </row>
    <row r="3" spans="2:10" s="20" customFormat="1" ht="20.100000000000001" customHeight="1" x14ac:dyDescent="0.2">
      <c r="B3" s="74"/>
      <c r="C3" s="56" t="s">
        <v>27</v>
      </c>
      <c r="D3" s="56"/>
      <c r="E3" s="56"/>
      <c r="F3" s="56"/>
      <c r="G3" s="58"/>
      <c r="H3" s="58"/>
      <c r="I3" s="58" t="s">
        <v>10</v>
      </c>
      <c r="J3" s="80"/>
    </row>
    <row r="4" spans="2:10" s="5" customFormat="1" ht="24.95" customHeight="1" x14ac:dyDescent="0.2">
      <c r="B4" s="75"/>
      <c r="C4" s="59" t="s">
        <v>17</v>
      </c>
      <c r="D4" s="60" t="s">
        <v>74</v>
      </c>
      <c r="E4" s="60" t="s">
        <v>75</v>
      </c>
      <c r="F4" s="60" t="s">
        <v>76</v>
      </c>
      <c r="G4" s="61" t="s">
        <v>77</v>
      </c>
      <c r="H4" s="268" t="s">
        <v>78</v>
      </c>
      <c r="I4" s="245" t="s">
        <v>79</v>
      </c>
      <c r="J4" s="81"/>
    </row>
    <row r="5" spans="2:10" s="7" customFormat="1" ht="20.100000000000001" customHeight="1" x14ac:dyDescent="0.15">
      <c r="B5" s="76"/>
      <c r="C5" s="62" t="s">
        <v>80</v>
      </c>
      <c r="D5" s="63">
        <v>1934.1592622107801</v>
      </c>
      <c r="E5" s="63">
        <v>3324.23721162935</v>
      </c>
      <c r="F5" s="63">
        <v>3972.81050633315</v>
      </c>
      <c r="G5" s="64">
        <v>5356.5698050225601</v>
      </c>
      <c r="H5" s="64">
        <v>5066.41403045688</v>
      </c>
      <c r="I5" s="246">
        <v>6595.4710674896396</v>
      </c>
      <c r="J5" s="82"/>
    </row>
    <row r="6" spans="2:10" s="7" customFormat="1" ht="15" customHeight="1" x14ac:dyDescent="0.15">
      <c r="B6" s="76"/>
      <c r="C6" s="65" t="s">
        <v>81</v>
      </c>
      <c r="D6" s="63">
        <v>630.96535932305903</v>
      </c>
      <c r="E6" s="63">
        <v>1004.8891249926201</v>
      </c>
      <c r="F6" s="63">
        <v>1489.08115689232</v>
      </c>
      <c r="G6" s="64">
        <v>2046.69740821901</v>
      </c>
      <c r="H6" s="64">
        <v>1652.3488006381101</v>
      </c>
      <c r="I6" s="246">
        <v>1987.44110171897</v>
      </c>
      <c r="J6" s="82"/>
    </row>
    <row r="7" spans="2:10" s="7" customFormat="1" ht="15" customHeight="1" x14ac:dyDescent="0.15">
      <c r="B7" s="76"/>
      <c r="C7" s="65" t="s">
        <v>82</v>
      </c>
      <c r="D7" s="63">
        <v>208.79598239600699</v>
      </c>
      <c r="E7" s="63">
        <v>361.72961584850799</v>
      </c>
      <c r="F7" s="63">
        <v>474.69361450362902</v>
      </c>
      <c r="G7" s="64">
        <v>678.96110877656702</v>
      </c>
      <c r="H7" s="64">
        <v>699.63341834421203</v>
      </c>
      <c r="I7" s="246">
        <v>999.31825725585099</v>
      </c>
      <c r="J7" s="82"/>
    </row>
    <row r="8" spans="2:10" s="7" customFormat="1" ht="15" customHeight="1" x14ac:dyDescent="0.15">
      <c r="B8" s="76"/>
      <c r="C8" s="65" t="s">
        <v>83</v>
      </c>
      <c r="D8" s="63">
        <v>954.16188256381895</v>
      </c>
      <c r="E8" s="63">
        <v>1714.3697016656299</v>
      </c>
      <c r="F8" s="63">
        <v>1759.15387066427</v>
      </c>
      <c r="G8" s="64">
        <v>2240.0597353083499</v>
      </c>
      <c r="H8" s="64">
        <v>2377.8053435575898</v>
      </c>
      <c r="I8" s="246">
        <v>3202.6668573867</v>
      </c>
      <c r="J8" s="82"/>
    </row>
    <row r="9" spans="2:10" s="7" customFormat="1" ht="15" customHeight="1" x14ac:dyDescent="0.15">
      <c r="B9" s="76"/>
      <c r="C9" s="65" t="s">
        <v>84</v>
      </c>
      <c r="D9" s="63">
        <v>21.108201772132801</v>
      </c>
      <c r="E9" s="63">
        <v>31.4973124361887</v>
      </c>
      <c r="F9" s="63">
        <v>42.779715826368403</v>
      </c>
      <c r="G9" s="64">
        <v>54.002684547040303</v>
      </c>
      <c r="H9" s="64">
        <v>82.150995082236093</v>
      </c>
      <c r="I9" s="246">
        <v>108.485842644405</v>
      </c>
      <c r="J9" s="82"/>
    </row>
    <row r="10" spans="2:10" s="7" customFormat="1" ht="15" customHeight="1" x14ac:dyDescent="0.15">
      <c r="B10" s="76"/>
      <c r="C10" s="65" t="s">
        <v>85</v>
      </c>
      <c r="D10" s="63">
        <v>119.12783615575999</v>
      </c>
      <c r="E10" s="63">
        <v>211.75145668639601</v>
      </c>
      <c r="F10" s="63">
        <v>207.10214844656599</v>
      </c>
      <c r="G10" s="64">
        <v>336.84886817159401</v>
      </c>
      <c r="H10" s="64">
        <v>254.47547283472201</v>
      </c>
      <c r="I10" s="246">
        <v>297.55900848371101</v>
      </c>
      <c r="J10" s="83"/>
    </row>
    <row r="11" spans="2:10" s="7" customFormat="1" ht="5.0999999999999996" customHeight="1" x14ac:dyDescent="0.15">
      <c r="B11" s="77"/>
      <c r="C11" s="66"/>
      <c r="D11" s="67"/>
      <c r="E11" s="67"/>
      <c r="F11" s="67"/>
      <c r="G11" s="68"/>
      <c r="H11" s="68"/>
      <c r="I11" s="247"/>
      <c r="J11" s="84"/>
    </row>
    <row r="12" spans="2:10" s="7" customFormat="1" x14ac:dyDescent="0.15">
      <c r="B12" s="76"/>
      <c r="C12" s="69" t="s">
        <v>0</v>
      </c>
      <c r="D12" s="63"/>
      <c r="E12" s="63"/>
      <c r="F12" s="63"/>
      <c r="G12" s="64"/>
      <c r="H12" s="64"/>
      <c r="I12" s="246"/>
      <c r="J12" s="83"/>
    </row>
    <row r="13" spans="2:10" s="7" customFormat="1" x14ac:dyDescent="0.15">
      <c r="B13" s="76"/>
      <c r="C13" s="70" t="s">
        <v>65</v>
      </c>
      <c r="D13" s="213">
        <v>1853.8675078501799</v>
      </c>
      <c r="E13" s="213">
        <v>3070.5215654140602</v>
      </c>
      <c r="F13" s="213">
        <v>3601.5293544261799</v>
      </c>
      <c r="G13" s="214">
        <v>4826.8125683353837</v>
      </c>
      <c r="H13" s="214">
        <v>4958.2016877774122</v>
      </c>
      <c r="I13" s="248">
        <v>6595.4710674896296</v>
      </c>
      <c r="J13" s="83"/>
    </row>
    <row r="14" spans="2:10" s="7" customFormat="1" ht="15" customHeight="1" x14ac:dyDescent="0.15">
      <c r="B14" s="76"/>
      <c r="C14" s="70" t="s">
        <v>16</v>
      </c>
      <c r="D14" s="213">
        <v>25.2250379</v>
      </c>
      <c r="E14" s="213">
        <v>77.489964999999955</v>
      </c>
      <c r="F14" s="213">
        <v>144.42665259999998</v>
      </c>
      <c r="G14" s="214">
        <v>144.97032199999995</v>
      </c>
      <c r="H14" s="214">
        <v>115.33895079999998</v>
      </c>
      <c r="I14" s="248">
        <v>126.83432850000008</v>
      </c>
      <c r="J14" s="83"/>
    </row>
    <row r="15" spans="2:10" s="7" customFormat="1" ht="0.95" customHeight="1" x14ac:dyDescent="0.15">
      <c r="B15" s="76"/>
      <c r="C15" s="71"/>
      <c r="D15" s="67"/>
      <c r="E15" s="67"/>
      <c r="F15" s="67"/>
      <c r="G15" s="68"/>
      <c r="H15" s="85"/>
      <c r="I15" s="85"/>
      <c r="J15" s="85"/>
    </row>
    <row r="16" spans="2:10" s="7" customFormat="1" ht="77.25" customHeight="1" x14ac:dyDescent="0.2">
      <c r="B16" s="78"/>
      <c r="C16" s="280" t="s">
        <v>69</v>
      </c>
      <c r="D16" s="280"/>
      <c r="E16" s="280"/>
      <c r="F16" s="280"/>
      <c r="G16" s="280"/>
      <c r="H16" s="280"/>
      <c r="I16" s="280"/>
      <c r="J16" s="86"/>
    </row>
    <row r="17" spans="2:10" s="7" customFormat="1" ht="5.0999999999999996" customHeight="1" x14ac:dyDescent="0.2">
      <c r="B17" s="22"/>
      <c r="C17" s="10"/>
      <c r="D17" s="10"/>
      <c r="E17" s="10"/>
      <c r="F17" s="10"/>
      <c r="G17" s="18"/>
      <c r="H17" s="18"/>
      <c r="I17" s="18"/>
      <c r="J17" s="38"/>
    </row>
    <row r="18" spans="2:10" s="7" customFormat="1" ht="14.25" customHeight="1" x14ac:dyDescent="0.2">
      <c r="B18" s="15"/>
      <c r="C18" s="16"/>
      <c r="D18" s="16"/>
      <c r="E18" s="16"/>
      <c r="F18" s="16"/>
      <c r="G18" s="11"/>
      <c r="H18" s="11"/>
      <c r="I18" s="11"/>
      <c r="J18" s="11"/>
    </row>
  </sheetData>
  <mergeCells count="1">
    <mergeCell ref="C16:I16"/>
  </mergeCells>
  <pageMargins left="0.74803149606299213" right="0.74803149606299213" top="0.98425196850393704" bottom="0.98425196850393704" header="0.51181102362204722" footer="0.51181102362204722"/>
  <pageSetup paperSize="9" scale="85"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Q50"/>
  <sheetViews>
    <sheetView showGridLines="0" zoomScaleNormal="100" workbookViewId="0">
      <pane xSplit="24810" topLeftCell="AJ1"/>
      <selection pane="topRight" activeCell="AJ1" sqref="AJ1:AJ1048576"/>
    </sheetView>
  </sheetViews>
  <sheetFormatPr defaultRowHeight="15" x14ac:dyDescent="0.25"/>
  <cols>
    <col min="1" max="2" width="1.625" style="1" customWidth="1"/>
    <col min="3" max="3" width="7.75" style="1" customWidth="1"/>
    <col min="4" max="4" width="7.125" style="1" customWidth="1"/>
    <col min="5" max="5" width="4.25" style="37" customWidth="1"/>
    <col min="6" max="6" width="7" style="1" customWidth="1"/>
    <col min="7" max="7" width="4.125" style="37" customWidth="1"/>
    <col min="8" max="8" width="7.125" style="1" customWidth="1"/>
    <col min="9" max="9" width="3.875" style="37" customWidth="1"/>
    <col min="10" max="10" width="7.125" style="1" customWidth="1"/>
    <col min="11" max="11" width="4" style="37" customWidth="1"/>
    <col min="12" max="12" width="7.125" style="37" customWidth="1"/>
    <col min="13" max="13" width="4" style="37" customWidth="1"/>
    <col min="14" max="14" width="7.125" style="37" customWidth="1"/>
    <col min="15" max="15" width="4" style="37" customWidth="1"/>
    <col min="16" max="16" width="1.625" style="13" customWidth="1"/>
    <col min="17" max="17" width="1.625" style="1" customWidth="1"/>
  </cols>
  <sheetData>
    <row r="2" spans="1:17" s="19" customFormat="1" ht="30" customHeight="1" x14ac:dyDescent="0.25">
      <c r="A2" s="1"/>
      <c r="B2" s="94"/>
      <c r="C2" s="57" t="s">
        <v>35</v>
      </c>
      <c r="D2" s="57"/>
      <c r="E2" s="57"/>
      <c r="F2" s="57"/>
      <c r="G2" s="57"/>
      <c r="H2" s="57"/>
      <c r="I2" s="57"/>
      <c r="J2" s="57"/>
      <c r="K2" s="110"/>
      <c r="L2" s="110"/>
      <c r="M2" s="110"/>
      <c r="N2" s="110"/>
      <c r="O2" s="110"/>
      <c r="P2" s="97"/>
      <c r="Q2" s="98"/>
    </row>
    <row r="3" spans="1:17" ht="20.100000000000001" customHeight="1" x14ac:dyDescent="0.25">
      <c r="B3" s="36"/>
      <c r="C3" s="56" t="s">
        <v>28</v>
      </c>
      <c r="D3" s="56"/>
      <c r="E3" s="56"/>
      <c r="F3" s="56"/>
      <c r="G3" s="56"/>
      <c r="H3" s="56"/>
      <c r="I3" s="56"/>
      <c r="J3" s="56"/>
      <c r="N3" s="58"/>
      <c r="O3" s="58" t="s">
        <v>14</v>
      </c>
      <c r="P3" s="80"/>
      <c r="Q3" s="3"/>
    </row>
    <row r="4" spans="1:17" ht="24.95" customHeight="1" x14ac:dyDescent="0.25">
      <c r="A4" s="5"/>
      <c r="C4" s="281" t="s">
        <v>4</v>
      </c>
      <c r="D4" s="285">
        <v>2004</v>
      </c>
      <c r="E4" s="286"/>
      <c r="F4" s="285">
        <v>2007</v>
      </c>
      <c r="G4" s="286"/>
      <c r="H4" s="285">
        <v>2010</v>
      </c>
      <c r="I4" s="286"/>
      <c r="J4" s="285">
        <v>2013</v>
      </c>
      <c r="K4" s="286"/>
      <c r="L4" s="285">
        <v>2016</v>
      </c>
      <c r="M4" s="286"/>
      <c r="N4" s="283">
        <v>2019</v>
      </c>
      <c r="O4" s="284"/>
      <c r="P4" s="81"/>
      <c r="Q4" s="4"/>
    </row>
    <row r="5" spans="1:17" ht="14.1" customHeight="1" x14ac:dyDescent="0.2">
      <c r="A5" s="7"/>
      <c r="B5" s="77"/>
      <c r="C5" s="282"/>
      <c r="D5" s="99" t="s">
        <v>15</v>
      </c>
      <c r="E5" s="100" t="s">
        <v>9</v>
      </c>
      <c r="F5" s="99" t="s">
        <v>15</v>
      </c>
      <c r="G5" s="100" t="s">
        <v>9</v>
      </c>
      <c r="H5" s="99" t="s">
        <v>15</v>
      </c>
      <c r="I5" s="100" t="s">
        <v>9</v>
      </c>
      <c r="J5" s="269" t="s">
        <v>15</v>
      </c>
      <c r="K5" s="271" t="s">
        <v>9</v>
      </c>
      <c r="L5" s="269" t="s">
        <v>15</v>
      </c>
      <c r="M5" s="271" t="s">
        <v>9</v>
      </c>
      <c r="N5" s="249" t="s">
        <v>15</v>
      </c>
      <c r="O5" s="250" t="s">
        <v>9</v>
      </c>
      <c r="P5" s="81"/>
      <c r="Q5" s="6"/>
    </row>
    <row r="6" spans="1:17" ht="14.1" customHeight="1" x14ac:dyDescent="0.2">
      <c r="A6" s="7"/>
      <c r="B6" s="76"/>
      <c r="C6" s="62" t="s">
        <v>63</v>
      </c>
      <c r="D6" s="101">
        <v>88.008564873680271</v>
      </c>
      <c r="E6" s="102">
        <v>1</v>
      </c>
      <c r="F6" s="101">
        <v>85.596929937542455</v>
      </c>
      <c r="G6" s="102">
        <v>1</v>
      </c>
      <c r="H6" s="103">
        <v>84.860678217429125</v>
      </c>
      <c r="I6" s="102">
        <v>1</v>
      </c>
      <c r="J6" s="103">
        <v>87.039694832824352</v>
      </c>
      <c r="K6" s="272">
        <v>1</v>
      </c>
      <c r="L6" s="103">
        <v>87.578262239413391</v>
      </c>
      <c r="M6" s="237">
        <v>1</v>
      </c>
      <c r="N6" s="251">
        <v>88.303570730006058</v>
      </c>
      <c r="O6" s="252">
        <v>1</v>
      </c>
      <c r="P6" s="82"/>
      <c r="Q6" s="6"/>
    </row>
    <row r="7" spans="1:17" ht="14.1" customHeight="1" x14ac:dyDescent="0.2">
      <c r="A7" s="7"/>
      <c r="B7" s="76"/>
      <c r="C7" s="62" t="s">
        <v>47</v>
      </c>
      <c r="D7" s="101">
        <v>37.409247301412854</v>
      </c>
      <c r="E7" s="102">
        <v>2</v>
      </c>
      <c r="F7" s="101">
        <v>37.036895501682004</v>
      </c>
      <c r="G7" s="102">
        <v>2</v>
      </c>
      <c r="H7" s="101">
        <v>39.042623819135549</v>
      </c>
      <c r="I7" s="102">
        <v>2</v>
      </c>
      <c r="J7" s="101">
        <v>33.409889033765502</v>
      </c>
      <c r="K7" s="272">
        <v>2</v>
      </c>
      <c r="L7" s="101">
        <v>31.391678179722465</v>
      </c>
      <c r="M7" s="237">
        <v>2</v>
      </c>
      <c r="N7" s="107">
        <v>32.281453766837373</v>
      </c>
      <c r="O7" s="252">
        <v>2</v>
      </c>
      <c r="P7" s="82"/>
      <c r="Q7" s="6"/>
    </row>
    <row r="8" spans="1:17" ht="14.1" customHeight="1" x14ac:dyDescent="0.2">
      <c r="A8" s="7"/>
      <c r="B8" s="76"/>
      <c r="C8" s="62" t="s">
        <v>52</v>
      </c>
      <c r="D8" s="101">
        <v>20.830307987199912</v>
      </c>
      <c r="E8" s="102">
        <v>3</v>
      </c>
      <c r="F8" s="101">
        <v>17.249486290903455</v>
      </c>
      <c r="G8" s="102">
        <v>3</v>
      </c>
      <c r="H8" s="101">
        <v>18.986201702415645</v>
      </c>
      <c r="I8" s="102">
        <v>3</v>
      </c>
      <c r="J8" s="101">
        <v>23.047475143545675</v>
      </c>
      <c r="K8" s="272">
        <v>3</v>
      </c>
      <c r="L8" s="101">
        <v>21.623981962832879</v>
      </c>
      <c r="M8" s="237">
        <v>3</v>
      </c>
      <c r="N8" s="107">
        <v>16.806911115743787</v>
      </c>
      <c r="O8" s="252">
        <v>3</v>
      </c>
      <c r="P8" s="82"/>
      <c r="Q8" s="6"/>
    </row>
    <row r="9" spans="1:17" ht="14.1" customHeight="1" x14ac:dyDescent="0.2">
      <c r="A9" s="7"/>
      <c r="B9" s="76"/>
      <c r="C9" s="62" t="s">
        <v>48</v>
      </c>
      <c r="D9" s="101">
        <v>16.497151781330572</v>
      </c>
      <c r="E9" s="102">
        <v>4</v>
      </c>
      <c r="F9" s="101">
        <v>14.866780331830082</v>
      </c>
      <c r="G9" s="102">
        <v>4</v>
      </c>
      <c r="H9" s="101">
        <v>12.878858604301294</v>
      </c>
      <c r="I9" s="102">
        <v>4</v>
      </c>
      <c r="J9" s="101">
        <v>11.815544231127877</v>
      </c>
      <c r="K9" s="272">
        <v>4</v>
      </c>
      <c r="L9" s="101">
        <v>12.802573016994973</v>
      </c>
      <c r="M9" s="237">
        <v>4</v>
      </c>
      <c r="N9" s="107">
        <v>12.792077184738959</v>
      </c>
      <c r="O9" s="252">
        <v>4</v>
      </c>
      <c r="P9" s="82"/>
      <c r="Q9" s="6"/>
    </row>
    <row r="10" spans="1:17" ht="14.1" customHeight="1" x14ac:dyDescent="0.2">
      <c r="A10" s="7"/>
      <c r="B10" s="76"/>
      <c r="C10" s="62" t="s">
        <v>41</v>
      </c>
      <c r="D10" s="101">
        <v>6.0219679137734259</v>
      </c>
      <c r="E10" s="102">
        <v>6</v>
      </c>
      <c r="F10" s="101">
        <v>6.6170834857726515</v>
      </c>
      <c r="G10" s="102">
        <v>6</v>
      </c>
      <c r="H10" s="101">
        <v>7.5850351950248207</v>
      </c>
      <c r="I10" s="102">
        <v>5</v>
      </c>
      <c r="J10" s="101">
        <v>8.6363554891716134</v>
      </c>
      <c r="K10" s="272">
        <v>5</v>
      </c>
      <c r="L10" s="101">
        <v>6.8807732055179889</v>
      </c>
      <c r="M10" s="237">
        <v>5</v>
      </c>
      <c r="N10" s="107">
        <v>6.7699615142651384</v>
      </c>
      <c r="O10" s="252">
        <v>5</v>
      </c>
      <c r="P10" s="82"/>
      <c r="Q10" s="6"/>
    </row>
    <row r="11" spans="1:17" ht="14.1" customHeight="1" x14ac:dyDescent="0.2">
      <c r="A11" s="7"/>
      <c r="B11" s="76"/>
      <c r="C11" s="62" t="s">
        <v>43</v>
      </c>
      <c r="D11" s="101">
        <v>4.1994175845760759</v>
      </c>
      <c r="E11" s="102">
        <v>7</v>
      </c>
      <c r="F11" s="101">
        <v>4.2896658607773155</v>
      </c>
      <c r="G11" s="102">
        <v>7</v>
      </c>
      <c r="H11" s="101">
        <v>5.2828271224550249</v>
      </c>
      <c r="I11" s="102">
        <v>7</v>
      </c>
      <c r="J11" s="101">
        <v>4.5616379217967911</v>
      </c>
      <c r="K11" s="272">
        <v>7</v>
      </c>
      <c r="L11" s="101">
        <v>5.1397398631217186</v>
      </c>
      <c r="M11" s="237">
        <v>6</v>
      </c>
      <c r="N11" s="107">
        <v>5.0345561186973722</v>
      </c>
      <c r="O11" s="252">
        <v>6</v>
      </c>
      <c r="P11" s="82"/>
      <c r="Q11" s="6"/>
    </row>
    <row r="12" spans="1:17" ht="14.1" customHeight="1" x14ac:dyDescent="0.2">
      <c r="A12" s="7"/>
      <c r="B12" s="76"/>
      <c r="C12" s="62" t="s">
        <v>44</v>
      </c>
      <c r="D12" s="101">
        <v>6.0292922800622222</v>
      </c>
      <c r="E12" s="102">
        <v>5</v>
      </c>
      <c r="F12" s="101">
        <v>6.8232419953844232</v>
      </c>
      <c r="G12" s="102">
        <v>5</v>
      </c>
      <c r="H12" s="101">
        <v>6.3041981104294322</v>
      </c>
      <c r="I12" s="102">
        <v>6</v>
      </c>
      <c r="J12" s="101">
        <v>5.1606607563621631</v>
      </c>
      <c r="K12" s="272">
        <v>6</v>
      </c>
      <c r="L12" s="101">
        <v>4.8045531024262136</v>
      </c>
      <c r="M12" s="237">
        <v>7</v>
      </c>
      <c r="N12" s="107">
        <v>4.9582759728745671</v>
      </c>
      <c r="O12" s="252">
        <v>7</v>
      </c>
      <c r="P12" s="82"/>
      <c r="Q12" s="6"/>
    </row>
    <row r="13" spans="1:17" ht="14.1" customHeight="1" x14ac:dyDescent="0.2">
      <c r="A13" s="7"/>
      <c r="B13" s="76"/>
      <c r="C13" s="62" t="s">
        <v>86</v>
      </c>
      <c r="D13" s="101">
        <v>9.5930039993331148E-2</v>
      </c>
      <c r="E13" s="102">
        <v>29</v>
      </c>
      <c r="F13" s="101">
        <v>0.45146308179134076</v>
      </c>
      <c r="G13" s="102">
        <v>20</v>
      </c>
      <c r="H13" s="101">
        <v>0.8622488674340042</v>
      </c>
      <c r="I13" s="102">
        <v>17</v>
      </c>
      <c r="J13" s="101">
        <v>2.232089924341595</v>
      </c>
      <c r="K13" s="272">
        <v>9</v>
      </c>
      <c r="L13" s="101">
        <v>3.9883716071135806</v>
      </c>
      <c r="M13" s="237">
        <v>8</v>
      </c>
      <c r="N13" s="107">
        <v>4.321605577785232</v>
      </c>
      <c r="O13" s="252">
        <v>8</v>
      </c>
      <c r="P13" s="82"/>
      <c r="Q13" s="6"/>
    </row>
    <row r="14" spans="1:17" ht="14.1" customHeight="1" x14ac:dyDescent="0.2">
      <c r="A14" s="7"/>
      <c r="B14" s="76"/>
      <c r="C14" s="62" t="s">
        <v>87</v>
      </c>
      <c r="D14" s="101">
        <v>1.7589928482736594</v>
      </c>
      <c r="E14" s="102">
        <v>9</v>
      </c>
      <c r="F14" s="101">
        <v>2.7048538661118759</v>
      </c>
      <c r="G14" s="102">
        <v>8</v>
      </c>
      <c r="H14" s="101">
        <v>2.3659247254566633</v>
      </c>
      <c r="I14" s="102">
        <v>8</v>
      </c>
      <c r="J14" s="101">
        <v>1.4462384628157605</v>
      </c>
      <c r="K14" s="272">
        <v>13</v>
      </c>
      <c r="L14" s="101">
        <v>1.7307655424488071</v>
      </c>
      <c r="M14" s="237">
        <v>13</v>
      </c>
      <c r="N14" s="107">
        <v>3.5315101774558912</v>
      </c>
      <c r="O14" s="252">
        <v>9</v>
      </c>
      <c r="P14" s="82"/>
      <c r="Q14" s="8"/>
    </row>
    <row r="15" spans="1:17" ht="14.1" customHeight="1" x14ac:dyDescent="0.2">
      <c r="A15" s="7"/>
      <c r="B15" s="76"/>
      <c r="C15" s="62" t="s">
        <v>88</v>
      </c>
      <c r="D15" s="101">
        <v>1.0603970698760841</v>
      </c>
      <c r="E15" s="102">
        <v>13</v>
      </c>
      <c r="F15" s="101">
        <v>1.8957615439728897</v>
      </c>
      <c r="G15" s="102">
        <v>11</v>
      </c>
      <c r="H15" s="101">
        <v>1.5920444440677695</v>
      </c>
      <c r="I15" s="102">
        <v>10</v>
      </c>
      <c r="J15" s="101">
        <v>1.9637773049925704</v>
      </c>
      <c r="K15" s="272">
        <v>10</v>
      </c>
      <c r="L15" s="101">
        <v>2.0536976315675104</v>
      </c>
      <c r="M15" s="237">
        <v>10</v>
      </c>
      <c r="N15" s="107">
        <v>2.0744229719280645</v>
      </c>
      <c r="O15" s="252">
        <v>10</v>
      </c>
      <c r="P15" s="82"/>
      <c r="Q15" s="8"/>
    </row>
    <row r="16" spans="1:17" ht="14.1" customHeight="1" x14ac:dyDescent="0.2">
      <c r="A16" s="7"/>
      <c r="B16" s="76"/>
      <c r="C16" s="62" t="s">
        <v>59</v>
      </c>
      <c r="D16" s="101">
        <v>2.192427445748224</v>
      </c>
      <c r="E16" s="102">
        <v>8</v>
      </c>
      <c r="F16" s="101">
        <v>2.7003504306763277</v>
      </c>
      <c r="G16" s="102">
        <v>9</v>
      </c>
      <c r="H16" s="101">
        <v>2.1902952077733531</v>
      </c>
      <c r="I16" s="102">
        <v>9</v>
      </c>
      <c r="J16" s="101">
        <v>1.7638373915969923</v>
      </c>
      <c r="K16" s="272">
        <v>11</v>
      </c>
      <c r="L16" s="101">
        <v>2.2161827387489432</v>
      </c>
      <c r="M16" s="237">
        <v>9</v>
      </c>
      <c r="N16" s="107">
        <v>2.0343938362640692</v>
      </c>
      <c r="O16" s="252">
        <v>11</v>
      </c>
      <c r="P16" s="82"/>
      <c r="Q16" s="8"/>
    </row>
    <row r="17" spans="1:17" ht="14.1" customHeight="1" x14ac:dyDescent="0.2">
      <c r="A17" s="7"/>
      <c r="B17" s="76"/>
      <c r="C17" s="62" t="s">
        <v>89</v>
      </c>
      <c r="D17" s="101">
        <v>1.1413635410494771</v>
      </c>
      <c r="E17" s="102">
        <v>11</v>
      </c>
      <c r="F17" s="101">
        <v>1.1558927004027959</v>
      </c>
      <c r="G17" s="102">
        <v>14</v>
      </c>
      <c r="H17" s="101">
        <v>1.5167198601403742</v>
      </c>
      <c r="I17" s="102">
        <v>11</v>
      </c>
      <c r="J17" s="101">
        <v>1.1984425050043814</v>
      </c>
      <c r="K17" s="272">
        <v>17</v>
      </c>
      <c r="L17" s="101">
        <v>1.654862259696728</v>
      </c>
      <c r="M17" s="237">
        <v>15</v>
      </c>
      <c r="N17" s="107">
        <v>1.9978556998376702</v>
      </c>
      <c r="O17" s="252">
        <v>12</v>
      </c>
      <c r="P17" s="82"/>
      <c r="Q17" s="8"/>
    </row>
    <row r="18" spans="1:17" ht="14.1" customHeight="1" x14ac:dyDescent="0.2">
      <c r="A18" s="7"/>
      <c r="B18" s="76"/>
      <c r="C18" s="62" t="s">
        <v>90</v>
      </c>
      <c r="D18" s="101">
        <v>0.90586037486774063</v>
      </c>
      <c r="E18" s="102">
        <v>14</v>
      </c>
      <c r="F18" s="101">
        <v>1.1672778183986594</v>
      </c>
      <c r="G18" s="102">
        <v>13</v>
      </c>
      <c r="H18" s="101">
        <v>1.4174541191305641</v>
      </c>
      <c r="I18" s="102">
        <v>12</v>
      </c>
      <c r="J18" s="101">
        <v>1.3952678935288005</v>
      </c>
      <c r="K18" s="272">
        <v>15</v>
      </c>
      <c r="L18" s="101">
        <v>1.8057116032461913</v>
      </c>
      <c r="M18" s="237">
        <v>12</v>
      </c>
      <c r="N18" s="107">
        <v>1.8096859503339435</v>
      </c>
      <c r="O18" s="252">
        <v>13</v>
      </c>
      <c r="P18" s="82"/>
      <c r="Q18" s="8"/>
    </row>
    <row r="19" spans="1:17" ht="14.1" customHeight="1" x14ac:dyDescent="0.2">
      <c r="A19" s="7"/>
      <c r="B19" s="76"/>
      <c r="C19" s="62" t="s">
        <v>91</v>
      </c>
      <c r="D19" s="101">
        <v>1.3790699114118967</v>
      </c>
      <c r="E19" s="102">
        <v>10</v>
      </c>
      <c r="F19" s="101">
        <v>2.1038793524995811</v>
      </c>
      <c r="G19" s="102">
        <v>10</v>
      </c>
      <c r="H19" s="101">
        <v>1.3208190790440448</v>
      </c>
      <c r="I19" s="102">
        <v>13</v>
      </c>
      <c r="J19" s="101">
        <v>1.4407810488986621</v>
      </c>
      <c r="K19" s="272">
        <v>14</v>
      </c>
      <c r="L19" s="101">
        <v>1.6714048767193921</v>
      </c>
      <c r="M19" s="237">
        <v>14</v>
      </c>
      <c r="N19" s="107">
        <v>1.7995882742241236</v>
      </c>
      <c r="O19" s="252">
        <v>14</v>
      </c>
      <c r="P19" s="82"/>
      <c r="Q19" s="9"/>
    </row>
    <row r="20" spans="1:17" ht="14.1" customHeight="1" x14ac:dyDescent="0.2">
      <c r="A20" s="7"/>
      <c r="B20" s="76"/>
      <c r="C20" s="62" t="s">
        <v>92</v>
      </c>
      <c r="D20" s="101">
        <v>1.106606241846293</v>
      </c>
      <c r="E20" s="102">
        <v>12</v>
      </c>
      <c r="F20" s="101">
        <v>1.3105000619422844</v>
      </c>
      <c r="G20" s="102">
        <v>12</v>
      </c>
      <c r="H20" s="101">
        <v>1.2569287786356733</v>
      </c>
      <c r="I20" s="102">
        <v>14</v>
      </c>
      <c r="J20" s="101">
        <v>2.5268646304590012</v>
      </c>
      <c r="K20" s="272">
        <v>8</v>
      </c>
      <c r="L20" s="101">
        <v>1.9156801815184168</v>
      </c>
      <c r="M20" s="237">
        <v>11</v>
      </c>
      <c r="N20" s="107">
        <v>1.724167276915036</v>
      </c>
      <c r="O20" s="252">
        <v>15</v>
      </c>
      <c r="P20" s="82"/>
      <c r="Q20" s="11"/>
    </row>
    <row r="21" spans="1:17" ht="14.1" customHeight="1" x14ac:dyDescent="0.2">
      <c r="A21" s="7"/>
      <c r="B21" s="76"/>
      <c r="C21" s="62" t="s">
        <v>93</v>
      </c>
      <c r="D21" s="101">
        <v>0.32377014427276762</v>
      </c>
      <c r="E21" s="102">
        <v>20</v>
      </c>
      <c r="F21" s="101">
        <v>0.71067237768478198</v>
      </c>
      <c r="G21" s="102">
        <v>19</v>
      </c>
      <c r="H21" s="101">
        <v>0.94981576326356731</v>
      </c>
      <c r="I21" s="102">
        <v>15</v>
      </c>
      <c r="J21" s="101">
        <v>0.98508742578339947</v>
      </c>
      <c r="K21" s="272">
        <v>20</v>
      </c>
      <c r="L21" s="101">
        <v>1.1438475391278984</v>
      </c>
      <c r="M21" s="237">
        <v>18</v>
      </c>
      <c r="N21" s="107">
        <v>1.7228798520583104</v>
      </c>
      <c r="O21" s="252">
        <v>16</v>
      </c>
      <c r="P21" s="82"/>
      <c r="Q21" s="11"/>
    </row>
    <row r="22" spans="1:17" ht="14.1" customHeight="1" x14ac:dyDescent="0.25">
      <c r="B22" s="76"/>
      <c r="C22" s="62" t="s">
        <v>94</v>
      </c>
      <c r="D22" s="101">
        <v>0.63149589139321516</v>
      </c>
      <c r="E22" s="102">
        <v>17</v>
      </c>
      <c r="F22" s="101">
        <v>0.74928703583877487</v>
      </c>
      <c r="G22" s="102">
        <v>18</v>
      </c>
      <c r="H22" s="101">
        <v>0.90207592593969399</v>
      </c>
      <c r="I22" s="102">
        <v>16</v>
      </c>
      <c r="J22" s="101">
        <v>1.5971992683942184</v>
      </c>
      <c r="K22" s="272">
        <v>12</v>
      </c>
      <c r="L22" s="101">
        <v>1.1462071609928592</v>
      </c>
      <c r="M22" s="237">
        <v>17</v>
      </c>
      <c r="N22" s="107">
        <v>1.0942067619264977</v>
      </c>
      <c r="O22" s="252">
        <v>17</v>
      </c>
      <c r="P22" s="82"/>
    </row>
    <row r="23" spans="1:17" ht="14.1" customHeight="1" x14ac:dyDescent="0.25">
      <c r="B23" s="76"/>
      <c r="C23" s="62" t="s">
        <v>95</v>
      </c>
      <c r="D23" s="101">
        <v>0.72369068773718725</v>
      </c>
      <c r="E23" s="102">
        <v>16</v>
      </c>
      <c r="F23" s="101">
        <v>0.91129670950894581</v>
      </c>
      <c r="G23" s="102">
        <v>15</v>
      </c>
      <c r="H23" s="101">
        <v>0.7217147789218199</v>
      </c>
      <c r="I23" s="102">
        <v>20</v>
      </c>
      <c r="J23" s="101">
        <v>1.1145871161586334</v>
      </c>
      <c r="K23" s="272">
        <v>18</v>
      </c>
      <c r="L23" s="101">
        <v>0.96871982447017291</v>
      </c>
      <c r="M23" s="237">
        <v>20</v>
      </c>
      <c r="N23" s="107">
        <v>1.0939098653613499</v>
      </c>
      <c r="O23" s="252">
        <v>18</v>
      </c>
      <c r="P23" s="82"/>
    </row>
    <row r="24" spans="1:17" ht="14.1" customHeight="1" x14ac:dyDescent="0.25">
      <c r="B24" s="76"/>
      <c r="C24" s="62" t="s">
        <v>96</v>
      </c>
      <c r="D24" s="101">
        <v>0.10558906920640485</v>
      </c>
      <c r="E24" s="102">
        <v>28</v>
      </c>
      <c r="F24" s="101">
        <v>0.17869742945030789</v>
      </c>
      <c r="G24" s="102">
        <v>26</v>
      </c>
      <c r="H24" s="101">
        <v>0.73710135223655371</v>
      </c>
      <c r="I24" s="102">
        <v>19</v>
      </c>
      <c r="J24" s="101">
        <v>1.3191862208978467</v>
      </c>
      <c r="K24" s="272">
        <v>16</v>
      </c>
      <c r="L24" s="101">
        <v>1.4371428372918267</v>
      </c>
      <c r="M24" s="237">
        <v>16</v>
      </c>
      <c r="N24" s="107">
        <v>1.0797293222356217</v>
      </c>
      <c r="O24" s="252">
        <v>19</v>
      </c>
      <c r="P24" s="82"/>
    </row>
    <row r="25" spans="1:17" ht="14.1" customHeight="1" x14ac:dyDescent="0.25">
      <c r="B25" s="76"/>
      <c r="C25" s="62" t="s">
        <v>97</v>
      </c>
      <c r="D25" s="101">
        <v>0.26592918628035422</v>
      </c>
      <c r="E25" s="102">
        <v>21</v>
      </c>
      <c r="F25" s="101">
        <v>0.39406074902771371</v>
      </c>
      <c r="G25" s="102">
        <v>21</v>
      </c>
      <c r="H25" s="101">
        <v>0.68498661475846634</v>
      </c>
      <c r="I25" s="102">
        <v>21</v>
      </c>
      <c r="J25" s="101">
        <v>1.1045669079671594</v>
      </c>
      <c r="K25" s="272">
        <v>19</v>
      </c>
      <c r="L25" s="101">
        <v>1.0004077268710161</v>
      </c>
      <c r="M25" s="237">
        <v>19</v>
      </c>
      <c r="N25" s="107">
        <v>1.0724564969560031</v>
      </c>
      <c r="O25" s="252">
        <v>20</v>
      </c>
      <c r="P25" s="82"/>
    </row>
    <row r="26" spans="1:17" ht="14.1" customHeight="1" x14ac:dyDescent="0.25">
      <c r="B26" s="76"/>
      <c r="C26" s="62" t="s">
        <v>98</v>
      </c>
      <c r="D26" s="101">
        <v>0.41781392899576136</v>
      </c>
      <c r="E26" s="102">
        <v>18</v>
      </c>
      <c r="F26" s="101">
        <v>0.36345911364465411</v>
      </c>
      <c r="G26" s="102">
        <v>22</v>
      </c>
      <c r="H26" s="101">
        <v>0.47861282097829944</v>
      </c>
      <c r="I26" s="102">
        <v>23</v>
      </c>
      <c r="J26" s="101">
        <v>0.45614612986878167</v>
      </c>
      <c r="K26" s="272">
        <v>23</v>
      </c>
      <c r="L26" s="101">
        <v>0.63390356172347451</v>
      </c>
      <c r="M26" s="237">
        <v>23</v>
      </c>
      <c r="N26" s="107">
        <v>0.91663004420479877</v>
      </c>
      <c r="O26" s="252">
        <v>21</v>
      </c>
      <c r="P26" s="82"/>
    </row>
    <row r="27" spans="1:17" ht="14.1" customHeight="1" x14ac:dyDescent="0.25">
      <c r="B27" s="76"/>
      <c r="C27" s="62" t="s">
        <v>99</v>
      </c>
      <c r="D27" s="101">
        <v>0.86744172576409107</v>
      </c>
      <c r="E27" s="102">
        <v>15</v>
      </c>
      <c r="F27" s="101">
        <v>0.84191860190474788</v>
      </c>
      <c r="G27" s="102">
        <v>16</v>
      </c>
      <c r="H27" s="101">
        <v>0.56700777556892745</v>
      </c>
      <c r="I27" s="102">
        <v>22</v>
      </c>
      <c r="J27" s="101">
        <v>0.78538958304412576</v>
      </c>
      <c r="K27" s="272">
        <v>21</v>
      </c>
      <c r="L27" s="101">
        <v>0.83380706561654994</v>
      </c>
      <c r="M27" s="237">
        <v>21</v>
      </c>
      <c r="N27" s="107">
        <v>0.63222313229560934</v>
      </c>
      <c r="O27" s="252">
        <v>22</v>
      </c>
      <c r="P27" s="82"/>
    </row>
    <row r="28" spans="1:17" ht="14.1" customHeight="1" x14ac:dyDescent="0.25">
      <c r="B28" s="76"/>
      <c r="C28" s="62" t="s">
        <v>100</v>
      </c>
      <c r="D28" s="101">
        <v>0.37721157109454378</v>
      </c>
      <c r="E28" s="102">
        <v>19</v>
      </c>
      <c r="F28" s="101">
        <v>0.76274166803424259</v>
      </c>
      <c r="G28" s="102">
        <v>17</v>
      </c>
      <c r="H28" s="101">
        <v>0.80552149293873532</v>
      </c>
      <c r="I28" s="102">
        <v>18</v>
      </c>
      <c r="J28" s="101">
        <v>0.70136190699917145</v>
      </c>
      <c r="K28" s="272">
        <v>22</v>
      </c>
      <c r="L28" s="101">
        <v>0.69503574440502691</v>
      </c>
      <c r="M28" s="237">
        <v>22</v>
      </c>
      <c r="N28" s="107">
        <v>0.61638384798002777</v>
      </c>
      <c r="O28" s="252">
        <v>23</v>
      </c>
      <c r="P28" s="82"/>
    </row>
    <row r="29" spans="1:17" ht="14.1" customHeight="1" x14ac:dyDescent="0.25">
      <c r="B29" s="76"/>
      <c r="C29" s="62" t="s">
        <v>101</v>
      </c>
      <c r="D29" s="101">
        <v>0.20015421815259207</v>
      </c>
      <c r="E29" s="102">
        <v>22</v>
      </c>
      <c r="F29" s="101">
        <v>0.19549537373664336</v>
      </c>
      <c r="G29" s="102">
        <v>25</v>
      </c>
      <c r="H29" s="101">
        <v>0.19256952439913214</v>
      </c>
      <c r="I29" s="102">
        <v>26</v>
      </c>
      <c r="J29" s="101">
        <v>0.31916405496017924</v>
      </c>
      <c r="K29" s="272">
        <v>27</v>
      </c>
      <c r="L29" s="101">
        <v>0.36008122503466145</v>
      </c>
      <c r="M29" s="237">
        <v>24</v>
      </c>
      <c r="N29" s="107">
        <v>0.47935593622215689</v>
      </c>
      <c r="O29" s="252">
        <v>24</v>
      </c>
      <c r="P29" s="82"/>
    </row>
    <row r="30" spans="1:17" ht="14.1" customHeight="1" x14ac:dyDescent="0.25">
      <c r="B30" s="76"/>
      <c r="C30" s="62" t="s">
        <v>102</v>
      </c>
      <c r="D30" s="101">
        <v>0.10769165919183275</v>
      </c>
      <c r="E30" s="102">
        <v>27</v>
      </c>
      <c r="F30" s="101">
        <v>0.11033856388812152</v>
      </c>
      <c r="G30" s="102">
        <v>29</v>
      </c>
      <c r="H30" s="101">
        <v>0.15146822324685044</v>
      </c>
      <c r="I30" s="102">
        <v>30</v>
      </c>
      <c r="J30" s="101">
        <v>0.16892503726263514</v>
      </c>
      <c r="K30" s="272">
        <v>30</v>
      </c>
      <c r="L30" s="101">
        <v>0.20218563732607645</v>
      </c>
      <c r="M30" s="237">
        <v>31</v>
      </c>
      <c r="N30" s="107">
        <v>0.40981064769487441</v>
      </c>
      <c r="O30" s="252">
        <v>25</v>
      </c>
      <c r="P30" s="82"/>
    </row>
    <row r="31" spans="1:17" ht="14.1" customHeight="1" x14ac:dyDescent="0.25">
      <c r="B31" s="76"/>
      <c r="C31" s="62" t="s">
        <v>103</v>
      </c>
      <c r="D31" s="101">
        <v>0.19173343127267015</v>
      </c>
      <c r="E31" s="102">
        <v>23</v>
      </c>
      <c r="F31" s="101">
        <v>0.26909334331131313</v>
      </c>
      <c r="G31" s="102">
        <v>23</v>
      </c>
      <c r="H31" s="101">
        <v>0.43178923819400894</v>
      </c>
      <c r="I31" s="102">
        <v>24</v>
      </c>
      <c r="J31" s="101">
        <v>0.42361581175572466</v>
      </c>
      <c r="K31" s="272">
        <v>24</v>
      </c>
      <c r="L31" s="101">
        <v>0.29891391305832976</v>
      </c>
      <c r="M31" s="237">
        <v>27</v>
      </c>
      <c r="N31" s="107">
        <v>0.40307751531290004</v>
      </c>
      <c r="O31" s="252">
        <v>26</v>
      </c>
      <c r="P31" s="82"/>
    </row>
    <row r="32" spans="1:17" ht="14.1" customHeight="1" x14ac:dyDescent="0.25">
      <c r="B32" s="76"/>
      <c r="C32" s="62" t="s">
        <v>104</v>
      </c>
      <c r="D32" s="101">
        <v>0.15086167741372086</v>
      </c>
      <c r="E32" s="102">
        <v>24</v>
      </c>
      <c r="F32" s="101">
        <v>0.21410526598937765</v>
      </c>
      <c r="G32" s="102">
        <v>24</v>
      </c>
      <c r="H32" s="101">
        <v>0.19137343644989396</v>
      </c>
      <c r="I32" s="102">
        <v>27</v>
      </c>
      <c r="J32" s="101">
        <v>0.35578396701727288</v>
      </c>
      <c r="K32" s="272">
        <v>26</v>
      </c>
      <c r="L32" s="101">
        <v>0.28091657818059623</v>
      </c>
      <c r="M32" s="237">
        <v>28</v>
      </c>
      <c r="N32" s="107">
        <v>0.38849994252068315</v>
      </c>
      <c r="O32" s="252">
        <v>27</v>
      </c>
      <c r="P32" s="82"/>
    </row>
    <row r="33" spans="2:16" ht="14.1" customHeight="1" x14ac:dyDescent="0.25">
      <c r="B33" s="76"/>
      <c r="C33" s="62" t="s">
        <v>105</v>
      </c>
      <c r="D33" s="101">
        <v>0.11163153009848023</v>
      </c>
      <c r="E33" s="102">
        <v>26</v>
      </c>
      <c r="F33" s="101">
        <v>0.15437489947393473</v>
      </c>
      <c r="G33" s="102">
        <v>27</v>
      </c>
      <c r="H33" s="101">
        <v>0.15017225821090033</v>
      </c>
      <c r="I33" s="102">
        <v>31</v>
      </c>
      <c r="J33" s="101">
        <v>0.18320319451987466</v>
      </c>
      <c r="K33" s="272">
        <v>29</v>
      </c>
      <c r="L33" s="101">
        <v>0.27628672725409692</v>
      </c>
      <c r="M33" s="237">
        <v>29</v>
      </c>
      <c r="N33" s="107">
        <v>0.30709673026158035</v>
      </c>
      <c r="O33" s="252">
        <v>28</v>
      </c>
      <c r="P33" s="82"/>
    </row>
    <row r="34" spans="2:16" ht="14.1" customHeight="1" x14ac:dyDescent="0.25">
      <c r="B34" s="76"/>
      <c r="C34" s="62" t="s">
        <v>106</v>
      </c>
      <c r="D34" s="101">
        <v>0.121155023635307</v>
      </c>
      <c r="E34" s="102">
        <v>25</v>
      </c>
      <c r="F34" s="101">
        <v>0.10636027053916644</v>
      </c>
      <c r="G34" s="102">
        <v>30</v>
      </c>
      <c r="H34" s="101">
        <v>0.16387443245174166</v>
      </c>
      <c r="I34" s="102">
        <v>29</v>
      </c>
      <c r="J34" s="101">
        <v>0.29689619761822161</v>
      </c>
      <c r="K34" s="272">
        <v>28</v>
      </c>
      <c r="L34" s="101">
        <v>0.24576528420815119</v>
      </c>
      <c r="M34" s="237">
        <v>30</v>
      </c>
      <c r="N34" s="107">
        <v>0.29452738021610225</v>
      </c>
      <c r="O34" s="252">
        <v>29</v>
      </c>
      <c r="P34" s="82"/>
    </row>
    <row r="35" spans="2:16" ht="14.1" customHeight="1" x14ac:dyDescent="0.25">
      <c r="B35" s="76"/>
      <c r="C35" s="62" t="s">
        <v>107</v>
      </c>
      <c r="D35" s="101">
        <v>3.9995500418784823E-2</v>
      </c>
      <c r="E35" s="102">
        <v>32</v>
      </c>
      <c r="F35" s="101">
        <v>0.10551782930021966</v>
      </c>
      <c r="G35" s="102">
        <v>31</v>
      </c>
      <c r="H35" s="101">
        <v>0.16882374526123312</v>
      </c>
      <c r="I35" s="102">
        <v>28</v>
      </c>
      <c r="J35" s="101">
        <v>0.14545577080199945</v>
      </c>
      <c r="K35" s="272">
        <v>31</v>
      </c>
      <c r="L35" s="101">
        <v>0.13897824714842119</v>
      </c>
      <c r="M35" s="237">
        <v>33</v>
      </c>
      <c r="N35" s="107">
        <v>0.28517202916770845</v>
      </c>
      <c r="O35" s="252">
        <v>30</v>
      </c>
      <c r="P35" s="82"/>
    </row>
    <row r="36" spans="2:16" ht="14.1" customHeight="1" x14ac:dyDescent="0.25">
      <c r="B36" s="76"/>
      <c r="C36" s="62" t="s">
        <v>66</v>
      </c>
      <c r="D36" s="101">
        <v>0</v>
      </c>
      <c r="E36" s="102">
        <v>55</v>
      </c>
      <c r="F36" s="101">
        <v>0</v>
      </c>
      <c r="G36" s="102">
        <v>57</v>
      </c>
      <c r="H36" s="101">
        <v>0</v>
      </c>
      <c r="I36" s="102">
        <v>57</v>
      </c>
      <c r="J36" s="101">
        <v>0</v>
      </c>
      <c r="K36" s="272">
        <v>41</v>
      </c>
      <c r="L36" s="101">
        <v>0</v>
      </c>
      <c r="M36" s="237">
        <v>39</v>
      </c>
      <c r="N36" s="107">
        <v>0.20781034163102485</v>
      </c>
      <c r="O36" s="252">
        <v>31</v>
      </c>
      <c r="P36" s="82"/>
    </row>
    <row r="37" spans="2:16" ht="14.1" customHeight="1" x14ac:dyDescent="0.25">
      <c r="B37" s="76"/>
      <c r="C37" s="62" t="s">
        <v>108</v>
      </c>
      <c r="D37" s="101">
        <v>3.5429678896128115E-2</v>
      </c>
      <c r="E37" s="102">
        <v>34</v>
      </c>
      <c r="F37" s="101">
        <v>5.2069004201762234E-2</v>
      </c>
      <c r="G37" s="102">
        <v>34</v>
      </c>
      <c r="H37" s="101">
        <v>9.9878832069064546E-2</v>
      </c>
      <c r="I37" s="102">
        <v>32</v>
      </c>
      <c r="J37" s="101">
        <v>0.1088272815669732</v>
      </c>
      <c r="K37" s="272">
        <v>33</v>
      </c>
      <c r="L37" s="101">
        <v>0.15589039468200011</v>
      </c>
      <c r="M37" s="237">
        <v>32</v>
      </c>
      <c r="N37" s="107">
        <v>0.18627174945246194</v>
      </c>
      <c r="O37" s="252">
        <v>32</v>
      </c>
      <c r="P37" s="82"/>
    </row>
    <row r="38" spans="2:16" ht="14.1" customHeight="1" x14ac:dyDescent="0.25">
      <c r="B38" s="76"/>
      <c r="C38" s="62" t="s">
        <v>109</v>
      </c>
      <c r="D38" s="101">
        <v>3.5625814971016995E-2</v>
      </c>
      <c r="E38" s="102">
        <v>33</v>
      </c>
      <c r="F38" s="101">
        <v>5.676768961684342E-2</v>
      </c>
      <c r="G38" s="102">
        <v>33</v>
      </c>
      <c r="H38" s="101">
        <v>8.0996269339099272E-2</v>
      </c>
      <c r="I38" s="102">
        <v>33</v>
      </c>
      <c r="J38" s="101">
        <v>0.10110115699839836</v>
      </c>
      <c r="K38" s="272">
        <v>34</v>
      </c>
      <c r="L38" s="101">
        <v>0.29901241042302795</v>
      </c>
      <c r="M38" s="237">
        <v>26</v>
      </c>
      <c r="N38" s="107">
        <v>0.18511756345727609</v>
      </c>
      <c r="O38" s="252">
        <v>33</v>
      </c>
      <c r="P38" s="82"/>
    </row>
    <row r="39" spans="2:16" ht="14.1" customHeight="1" x14ac:dyDescent="0.25">
      <c r="B39" s="76"/>
      <c r="C39" s="62" t="s">
        <v>110</v>
      </c>
      <c r="D39" s="101">
        <v>5.166219691363623E-2</v>
      </c>
      <c r="E39" s="102">
        <v>30</v>
      </c>
      <c r="F39" s="101">
        <v>0.13324141027622158</v>
      </c>
      <c r="G39" s="102">
        <v>28</v>
      </c>
      <c r="H39" s="101">
        <v>0.2752679181836572</v>
      </c>
      <c r="I39" s="102">
        <v>25</v>
      </c>
      <c r="J39" s="101">
        <v>0.39732707119104405</v>
      </c>
      <c r="K39" s="272">
        <v>25</v>
      </c>
      <c r="L39" s="101">
        <v>0.35450972336104386</v>
      </c>
      <c r="M39" s="237">
        <v>25</v>
      </c>
      <c r="N39" s="107">
        <v>0.13491524321569623</v>
      </c>
      <c r="O39" s="252">
        <v>34</v>
      </c>
      <c r="P39" s="82"/>
    </row>
    <row r="40" spans="2:16" ht="14.1" customHeight="1" x14ac:dyDescent="0.25">
      <c r="B40" s="76"/>
      <c r="C40" s="62" t="s">
        <v>111</v>
      </c>
      <c r="D40" s="101">
        <v>0</v>
      </c>
      <c r="E40" s="102">
        <v>56</v>
      </c>
      <c r="F40" s="101">
        <v>4.9470898750568579E-2</v>
      </c>
      <c r="G40" s="102">
        <v>35</v>
      </c>
      <c r="H40" s="101">
        <v>7.315342227276625E-2</v>
      </c>
      <c r="I40" s="102">
        <v>34</v>
      </c>
      <c r="J40" s="101">
        <v>0.12335835212381625</v>
      </c>
      <c r="K40" s="272">
        <v>32</v>
      </c>
      <c r="L40" s="101">
        <v>9.5115834324738649E-2</v>
      </c>
      <c r="M40" s="237">
        <v>34</v>
      </c>
      <c r="N40" s="107">
        <v>9.8121904466768786E-2</v>
      </c>
      <c r="O40" s="252">
        <v>35</v>
      </c>
      <c r="P40" s="82"/>
    </row>
    <row r="41" spans="2:16" ht="14.1" customHeight="1" x14ac:dyDescent="0.25">
      <c r="B41" s="76"/>
      <c r="C41" s="62" t="s">
        <v>20</v>
      </c>
      <c r="D41" s="101">
        <v>6.6045198691894313</v>
      </c>
      <c r="E41" s="104"/>
      <c r="F41" s="101">
        <v>7.670969506133531</v>
      </c>
      <c r="G41" s="104"/>
      <c r="H41" s="101">
        <v>4.7109383224423595</v>
      </c>
      <c r="I41" s="104"/>
      <c r="J41" s="101">
        <v>1.674260974838802</v>
      </c>
      <c r="K41" s="273"/>
      <c r="L41" s="101">
        <v>2.1750345534108533</v>
      </c>
      <c r="M41" s="105"/>
      <c r="N41" s="107">
        <v>2.1517675254552842</v>
      </c>
      <c r="O41" s="109"/>
      <c r="P41" s="83"/>
    </row>
    <row r="42" spans="2:16" ht="14.1" customHeight="1" x14ac:dyDescent="0.25">
      <c r="B42" s="76"/>
      <c r="C42" s="106" t="s">
        <v>5</v>
      </c>
      <c r="D42" s="107">
        <v>200</v>
      </c>
      <c r="E42" s="108"/>
      <c r="F42" s="107">
        <v>200</v>
      </c>
      <c r="G42" s="108"/>
      <c r="H42" s="107">
        <v>200</v>
      </c>
      <c r="I42" s="109"/>
      <c r="J42" s="107">
        <v>200</v>
      </c>
      <c r="K42" s="108"/>
      <c r="L42" s="107">
        <v>200</v>
      </c>
      <c r="M42" s="109"/>
      <c r="N42" s="107">
        <v>200</v>
      </c>
      <c r="O42" s="109"/>
      <c r="P42" s="83"/>
    </row>
    <row r="43" spans="2:16" ht="4.5" customHeight="1" x14ac:dyDescent="0.25">
      <c r="B43" s="111"/>
      <c r="C43" s="71"/>
      <c r="D43" s="68"/>
      <c r="E43" s="72"/>
      <c r="F43" s="68"/>
      <c r="G43" s="72"/>
      <c r="H43" s="68"/>
      <c r="I43" s="85"/>
      <c r="J43" s="68"/>
      <c r="K43" s="72"/>
      <c r="L43" s="85"/>
      <c r="M43" s="85"/>
      <c r="N43" s="68"/>
      <c r="O43" s="85"/>
      <c r="P43" s="85"/>
    </row>
    <row r="44" spans="2:16" ht="63" customHeight="1" x14ac:dyDescent="0.25">
      <c r="B44" s="78"/>
      <c r="C44" s="280" t="s">
        <v>70</v>
      </c>
      <c r="D44" s="280"/>
      <c r="E44" s="280"/>
      <c r="F44" s="280"/>
      <c r="G44" s="280"/>
      <c r="H44" s="280"/>
      <c r="I44" s="280"/>
      <c r="J44" s="280"/>
      <c r="K44" s="280"/>
      <c r="L44" s="280"/>
      <c r="M44" s="280"/>
      <c r="N44" s="280"/>
      <c r="O44" s="280"/>
      <c r="P44" s="86"/>
    </row>
    <row r="45" spans="2:16" ht="4.5" customHeight="1" x14ac:dyDescent="0.25">
      <c r="B45" s="22"/>
      <c r="C45" s="10"/>
      <c r="D45" s="10"/>
      <c r="E45" s="38"/>
      <c r="F45" s="10"/>
      <c r="G45" s="38"/>
      <c r="H45" s="10"/>
      <c r="I45" s="38"/>
      <c r="J45" s="36"/>
      <c r="K45" s="18"/>
      <c r="L45" s="18"/>
      <c r="M45" s="18"/>
      <c r="N45" s="18"/>
      <c r="O45" s="18"/>
      <c r="P45" s="38"/>
    </row>
    <row r="46" spans="2:16" ht="14.1" customHeight="1" x14ac:dyDescent="0.25">
      <c r="C46" s="16"/>
      <c r="D46" s="16"/>
      <c r="E46" s="11"/>
      <c r="F46" s="16"/>
      <c r="G46" s="11"/>
      <c r="H46" s="16"/>
      <c r="I46" s="11"/>
      <c r="J46" s="11"/>
      <c r="K46" s="11"/>
      <c r="L46" s="11"/>
      <c r="M46" s="11"/>
      <c r="N46" s="11"/>
      <c r="O46" s="11"/>
      <c r="P46" s="11"/>
    </row>
    <row r="47" spans="2:16" ht="14.1" customHeight="1" x14ac:dyDescent="0.25"/>
    <row r="49" ht="8.25" customHeight="1" x14ac:dyDescent="0.25"/>
    <row r="50" ht="42" customHeight="1" x14ac:dyDescent="0.25"/>
  </sheetData>
  <mergeCells count="8">
    <mergeCell ref="C4:C5"/>
    <mergeCell ref="C44:O44"/>
    <mergeCell ref="N4:O4"/>
    <mergeCell ref="J4:K4"/>
    <mergeCell ref="H4:I4"/>
    <mergeCell ref="F4:G4"/>
    <mergeCell ref="D4:E4"/>
    <mergeCell ref="L4:M4"/>
  </mergeCells>
  <pageMargins left="0.70866141732283472" right="0.70866141732283472" top="0.74803149606299213" bottom="0.74803149606299213" header="0.31496062992125984" footer="0.31496062992125984"/>
  <pageSetup paperSize="9" scale="85"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C54"/>
  <sheetViews>
    <sheetView showGridLines="0" workbookViewId="0"/>
  </sheetViews>
  <sheetFormatPr defaultRowHeight="15" x14ac:dyDescent="0.25"/>
  <cols>
    <col min="1" max="1" width="1.625" style="1" customWidth="1"/>
    <col min="2" max="2" width="1.625" style="13" customWidth="1"/>
    <col min="3" max="3" width="15.625" style="1" customWidth="1"/>
    <col min="4" max="4" width="6.625" style="1" customWidth="1"/>
    <col min="5" max="5" width="4.625" style="1" customWidth="1"/>
    <col min="6" max="6" width="6.625" style="1" customWidth="1"/>
    <col min="7" max="7" width="4.625" style="1" customWidth="1"/>
    <col min="8" max="8" width="6.625" style="1" customWidth="1"/>
    <col min="9" max="9" width="4.625" style="1" customWidth="1"/>
    <col min="10" max="10" width="6.625" style="1" customWidth="1"/>
    <col min="11" max="11" width="4.625" style="21" customWidth="1"/>
    <col min="12" max="12" width="6.625" style="21" customWidth="1"/>
    <col min="13" max="13" width="4.625" style="21" customWidth="1"/>
    <col min="14" max="14" width="7.125" style="21" customWidth="1"/>
    <col min="15" max="15" width="4.625" style="21" customWidth="1"/>
    <col min="16" max="16" width="1.625" style="13" customWidth="1"/>
    <col min="17" max="18" width="1.625" style="1" customWidth="1"/>
  </cols>
  <sheetData>
    <row r="1" spans="1:18" ht="15" customHeight="1" x14ac:dyDescent="0.25">
      <c r="Q1" s="2"/>
      <c r="R1" s="2"/>
    </row>
    <row r="2" spans="1:18" s="118" customFormat="1" ht="30" customHeight="1" x14ac:dyDescent="0.3">
      <c r="A2" s="54"/>
      <c r="B2" s="73"/>
      <c r="C2" s="57" t="s">
        <v>36</v>
      </c>
      <c r="D2" s="57"/>
      <c r="E2" s="57"/>
      <c r="F2" s="57"/>
      <c r="G2" s="57"/>
      <c r="H2" s="57"/>
      <c r="I2" s="57"/>
      <c r="J2" s="57"/>
      <c r="K2" s="116"/>
      <c r="L2" s="57"/>
      <c r="M2" s="57"/>
      <c r="N2" s="57"/>
      <c r="O2" s="57"/>
      <c r="P2" s="79"/>
      <c r="Q2" s="117"/>
      <c r="R2" s="117"/>
    </row>
    <row r="3" spans="1:18" s="96" customFormat="1" ht="20.100000000000001" customHeight="1" x14ac:dyDescent="0.2">
      <c r="A3" s="20"/>
      <c r="B3" s="74"/>
      <c r="C3" s="56" t="s">
        <v>29</v>
      </c>
      <c r="D3" s="56"/>
      <c r="E3" s="56"/>
      <c r="F3" s="56"/>
      <c r="G3" s="56"/>
      <c r="H3" s="56"/>
      <c r="I3" s="56"/>
      <c r="J3" s="56"/>
      <c r="N3" s="58"/>
      <c r="O3" s="58" t="s">
        <v>11</v>
      </c>
      <c r="P3" s="80"/>
      <c r="Q3" s="4"/>
      <c r="R3" s="4"/>
    </row>
    <row r="4" spans="1:18" s="43" customFormat="1" ht="24.95" customHeight="1" x14ac:dyDescent="0.25">
      <c r="A4" s="41"/>
      <c r="B4" s="113"/>
      <c r="C4" s="281" t="s">
        <v>25</v>
      </c>
      <c r="D4" s="285">
        <v>2004</v>
      </c>
      <c r="E4" s="286"/>
      <c r="F4" s="285">
        <v>2007</v>
      </c>
      <c r="G4" s="286"/>
      <c r="H4" s="285">
        <v>2010</v>
      </c>
      <c r="I4" s="286"/>
      <c r="J4" s="285">
        <v>2013</v>
      </c>
      <c r="K4" s="286"/>
      <c r="L4" s="285">
        <v>2016</v>
      </c>
      <c r="M4" s="286"/>
      <c r="N4" s="283">
        <v>2019</v>
      </c>
      <c r="O4" s="284"/>
      <c r="P4" s="81"/>
      <c r="Q4" s="42"/>
      <c r="R4" s="42"/>
    </row>
    <row r="5" spans="1:18" s="43" customFormat="1" ht="14.1" customHeight="1" x14ac:dyDescent="0.25">
      <c r="A5" s="41"/>
      <c r="B5" s="114"/>
      <c r="C5" s="282"/>
      <c r="D5" s="233" t="s">
        <v>2</v>
      </c>
      <c r="E5" s="234" t="s">
        <v>3</v>
      </c>
      <c r="F5" s="233" t="s">
        <v>2</v>
      </c>
      <c r="G5" s="234" t="s">
        <v>3</v>
      </c>
      <c r="H5" s="233" t="s">
        <v>2</v>
      </c>
      <c r="I5" s="234" t="s">
        <v>3</v>
      </c>
      <c r="J5" s="233" t="s">
        <v>2</v>
      </c>
      <c r="K5" s="120" t="s">
        <v>3</v>
      </c>
      <c r="L5" s="276" t="s">
        <v>2</v>
      </c>
      <c r="M5" s="120" t="s">
        <v>3</v>
      </c>
      <c r="N5" s="249" t="s">
        <v>2</v>
      </c>
      <c r="O5" s="257" t="s">
        <v>3</v>
      </c>
      <c r="P5" s="81"/>
      <c r="Q5" s="44"/>
      <c r="R5" s="44"/>
    </row>
    <row r="6" spans="1:18" ht="14.1" customHeight="1" x14ac:dyDescent="0.2">
      <c r="A6" s="7"/>
      <c r="B6" s="76"/>
      <c r="C6" s="62" t="s">
        <v>112</v>
      </c>
      <c r="D6" s="64">
        <v>541.21576867079204</v>
      </c>
      <c r="E6" s="228">
        <v>27.98196504522447</v>
      </c>
      <c r="F6" s="64">
        <v>891.65350087138097</v>
      </c>
      <c r="G6" s="228">
        <v>26.822800062283875</v>
      </c>
      <c r="H6" s="64">
        <v>1098.6279588027201</v>
      </c>
      <c r="I6" s="228">
        <v>27.653671300238681</v>
      </c>
      <c r="J6" s="64">
        <v>1291.84724706357</v>
      </c>
      <c r="K6" s="228">
        <v>24.117061740748223</v>
      </c>
      <c r="L6" s="64">
        <v>1171.7701980639501</v>
      </c>
      <c r="M6" s="228">
        <v>23.128196610459057</v>
      </c>
      <c r="N6" s="246">
        <v>1583.7247617331502</v>
      </c>
      <c r="O6" s="258">
        <v>24.012307013818017</v>
      </c>
      <c r="P6" s="82"/>
      <c r="Q6" s="6"/>
      <c r="R6" s="6"/>
    </row>
    <row r="7" spans="1:18" ht="14.1" customHeight="1" x14ac:dyDescent="0.2">
      <c r="A7" s="7"/>
      <c r="B7" s="76"/>
      <c r="C7" s="62" t="s">
        <v>113</v>
      </c>
      <c r="D7" s="64">
        <v>327.87149900288796</v>
      </c>
      <c r="E7" s="228">
        <v>16.951628824408427</v>
      </c>
      <c r="F7" s="64">
        <v>438.443113936722</v>
      </c>
      <c r="G7" s="228">
        <v>13.189284820075232</v>
      </c>
      <c r="H7" s="64">
        <v>566.97594209208808</v>
      </c>
      <c r="I7" s="228">
        <v>14.271406632364092</v>
      </c>
      <c r="J7" s="64">
        <v>979.89439146014001</v>
      </c>
      <c r="K7" s="228">
        <v>18.293318805279924</v>
      </c>
      <c r="L7" s="64">
        <v>900.78280857475102</v>
      </c>
      <c r="M7" s="228">
        <v>17.779494592421223</v>
      </c>
      <c r="N7" s="246">
        <v>871.48444032817099</v>
      </c>
      <c r="O7" s="258">
        <v>13.213376746111264</v>
      </c>
      <c r="P7" s="82"/>
      <c r="Q7" s="6"/>
      <c r="R7" s="6"/>
    </row>
    <row r="8" spans="1:18" ht="14.1" customHeight="1" x14ac:dyDescent="0.2">
      <c r="A8" s="7"/>
      <c r="B8" s="76"/>
      <c r="C8" s="62" t="s">
        <v>114</v>
      </c>
      <c r="D8" s="64">
        <v>259.08123773096901</v>
      </c>
      <c r="E8" s="228">
        <v>13.395031256879763</v>
      </c>
      <c r="F8" s="64">
        <v>384.132570145844</v>
      </c>
      <c r="G8" s="228">
        <v>11.555510202521447</v>
      </c>
      <c r="H8" s="64">
        <v>359.85033429847101</v>
      </c>
      <c r="I8" s="228">
        <v>9.0578277953308941</v>
      </c>
      <c r="J8" s="64">
        <v>472.63028592659401</v>
      </c>
      <c r="K8" s="228">
        <v>8.8233758380864149</v>
      </c>
      <c r="L8" s="64">
        <v>469.74076780985399</v>
      </c>
      <c r="M8" s="228">
        <v>9.2716616720622334</v>
      </c>
      <c r="N8" s="246">
        <v>630.4226699991051</v>
      </c>
      <c r="O8" s="258">
        <v>9.5584176406531753</v>
      </c>
      <c r="P8" s="82"/>
      <c r="Q8" s="6"/>
      <c r="R8" s="6"/>
    </row>
    <row r="9" spans="1:18" ht="14.1" customHeight="1" x14ac:dyDescent="0.2">
      <c r="A9" s="7"/>
      <c r="B9" s="76"/>
      <c r="C9" s="62" t="s">
        <v>115</v>
      </c>
      <c r="D9" s="64">
        <v>106.88938106002</v>
      </c>
      <c r="E9" s="228">
        <v>5.5264001857759864</v>
      </c>
      <c r="F9" s="64">
        <v>185.212327324021</v>
      </c>
      <c r="G9" s="228">
        <v>5.5715737335495552</v>
      </c>
      <c r="H9" s="64">
        <v>248.440667750552</v>
      </c>
      <c r="I9" s="228">
        <v>6.2535242331469458</v>
      </c>
      <c r="J9" s="64">
        <v>364.28616938423403</v>
      </c>
      <c r="K9" s="228">
        <v>6.8007359680566895</v>
      </c>
      <c r="L9" s="64">
        <v>261.950277380383</v>
      </c>
      <c r="M9" s="228">
        <v>5.1703290691534898</v>
      </c>
      <c r="N9" s="246">
        <v>358.80438568698702</v>
      </c>
      <c r="O9" s="258">
        <v>5.4401631364225702</v>
      </c>
      <c r="P9" s="82"/>
      <c r="Q9" s="6"/>
      <c r="R9" s="6"/>
    </row>
    <row r="10" spans="1:18" ht="14.1" customHeight="1" x14ac:dyDescent="0.2">
      <c r="A10" s="7"/>
      <c r="B10" s="76"/>
      <c r="C10" s="62" t="s">
        <v>116</v>
      </c>
      <c r="D10" s="64">
        <v>77.3423934668143</v>
      </c>
      <c r="E10" s="228">
        <v>3.9987603388156621</v>
      </c>
      <c r="F10" s="64">
        <v>126.46662640799299</v>
      </c>
      <c r="G10" s="228">
        <v>3.8043803241708591</v>
      </c>
      <c r="H10" s="64">
        <v>181.78531369018199</v>
      </c>
      <c r="I10" s="228">
        <v>4.5757358273291242</v>
      </c>
      <c r="J10" s="64">
        <v>199.93475995563202</v>
      </c>
      <c r="K10" s="228">
        <v>3.7325147852673148</v>
      </c>
      <c r="L10" s="64">
        <v>218.342293558606</v>
      </c>
      <c r="M10" s="228">
        <v>4.3096022600213013</v>
      </c>
      <c r="N10" s="246">
        <v>287.32549120033002</v>
      </c>
      <c r="O10" s="258">
        <v>4.3564059073295569</v>
      </c>
      <c r="P10" s="82"/>
      <c r="Q10" s="6"/>
      <c r="R10" s="6"/>
    </row>
    <row r="11" spans="1:18" ht="14.1" customHeight="1" x14ac:dyDescent="0.2">
      <c r="A11" s="7"/>
      <c r="B11" s="76"/>
      <c r="C11" s="62" t="s">
        <v>117</v>
      </c>
      <c r="D11" s="64">
        <v>0</v>
      </c>
      <c r="E11" s="228">
        <v>0</v>
      </c>
      <c r="F11" s="64">
        <v>0</v>
      </c>
      <c r="G11" s="228">
        <v>0</v>
      </c>
      <c r="H11" s="64">
        <v>31.277670436851199</v>
      </c>
      <c r="I11" s="228">
        <v>0.78729328738409887</v>
      </c>
      <c r="J11" s="64">
        <v>112.67744218995101</v>
      </c>
      <c r="K11" s="228">
        <v>2.1035372690242808</v>
      </c>
      <c r="L11" s="64">
        <v>192.20540681695999</v>
      </c>
      <c r="M11" s="228">
        <v>3.7937169299925388</v>
      </c>
      <c r="N11" s="246">
        <v>270.23809856741099</v>
      </c>
      <c r="O11" s="258">
        <v>4.0973282393651544</v>
      </c>
      <c r="P11" s="82"/>
      <c r="Q11" s="6"/>
      <c r="R11" s="6"/>
    </row>
    <row r="12" spans="1:18" ht="14.1" customHeight="1" x14ac:dyDescent="0.2">
      <c r="A12" s="7"/>
      <c r="B12" s="76"/>
      <c r="C12" s="62" t="s">
        <v>118</v>
      </c>
      <c r="D12" s="64">
        <v>82.538124902744087</v>
      </c>
      <c r="E12" s="228">
        <v>4.2673903083038507</v>
      </c>
      <c r="F12" s="64">
        <v>150.503496978936</v>
      </c>
      <c r="G12" s="228">
        <v>4.5274596064451078</v>
      </c>
      <c r="H12" s="64">
        <v>165.92599152808799</v>
      </c>
      <c r="I12" s="228">
        <v>4.1765392853140382</v>
      </c>
      <c r="J12" s="64">
        <v>184.22411802530999</v>
      </c>
      <c r="K12" s="228">
        <v>3.4392180953671665</v>
      </c>
      <c r="L12" s="64">
        <v>180.35091023795701</v>
      </c>
      <c r="M12" s="228">
        <v>3.5597349358692916</v>
      </c>
      <c r="N12" s="246">
        <v>228.09479372531899</v>
      </c>
      <c r="O12" s="258">
        <v>3.4583548527662109</v>
      </c>
      <c r="P12" s="82"/>
      <c r="Q12" s="6"/>
      <c r="R12" s="6"/>
    </row>
    <row r="13" spans="1:18" ht="14.1" customHeight="1" x14ac:dyDescent="0.2">
      <c r="A13" s="7"/>
      <c r="B13" s="76"/>
      <c r="C13" s="62" t="s">
        <v>119</v>
      </c>
      <c r="D13" s="64">
        <v>0</v>
      </c>
      <c r="E13" s="228">
        <v>0</v>
      </c>
      <c r="F13" s="64">
        <v>0</v>
      </c>
      <c r="G13" s="228">
        <v>0</v>
      </c>
      <c r="H13" s="64">
        <v>84.93576889233421</v>
      </c>
      <c r="I13" s="228">
        <v>2.1379265071146967</v>
      </c>
      <c r="J13" s="64">
        <v>68.665439986083399</v>
      </c>
      <c r="K13" s="228">
        <v>1.2818920033805865</v>
      </c>
      <c r="L13" s="64">
        <v>77.057657628607799</v>
      </c>
      <c r="M13" s="228">
        <v>1.5209506598823879</v>
      </c>
      <c r="N13" s="246">
        <v>219.59356108963101</v>
      </c>
      <c r="O13" s="258">
        <v>3.3294598496845929</v>
      </c>
      <c r="P13" s="82"/>
      <c r="Q13" s="6"/>
      <c r="R13" s="6"/>
    </row>
    <row r="14" spans="1:18" ht="14.1" customHeight="1" x14ac:dyDescent="0.2">
      <c r="A14" s="7"/>
      <c r="B14" s="76"/>
      <c r="C14" s="62" t="s">
        <v>120</v>
      </c>
      <c r="D14" s="64">
        <v>0</v>
      </c>
      <c r="E14" s="228">
        <v>0</v>
      </c>
      <c r="F14" s="64">
        <v>0</v>
      </c>
      <c r="G14" s="228">
        <v>0</v>
      </c>
      <c r="H14" s="64">
        <v>57.891615251915098</v>
      </c>
      <c r="I14" s="228">
        <v>1.457195483137909</v>
      </c>
      <c r="J14" s="64">
        <v>60.464979623319103</v>
      </c>
      <c r="K14" s="228">
        <v>1.1288003671047899</v>
      </c>
      <c r="L14" s="64">
        <v>77.950655245873207</v>
      </c>
      <c r="M14" s="228">
        <v>1.5385764917211822</v>
      </c>
      <c r="N14" s="246">
        <v>125.858283133876</v>
      </c>
      <c r="O14" s="258">
        <v>1.9082531307620492</v>
      </c>
      <c r="P14" s="82"/>
      <c r="Q14" s="8"/>
      <c r="R14" s="8"/>
    </row>
    <row r="15" spans="1:18" ht="14.1" customHeight="1" x14ac:dyDescent="0.2">
      <c r="A15" s="7"/>
      <c r="B15" s="76"/>
      <c r="C15" s="62" t="s">
        <v>121</v>
      </c>
      <c r="D15" s="64">
        <v>0</v>
      </c>
      <c r="E15" s="228">
        <v>0</v>
      </c>
      <c r="F15" s="64">
        <v>0</v>
      </c>
      <c r="G15" s="228">
        <v>0</v>
      </c>
      <c r="H15" s="64">
        <v>35.815317038407301</v>
      </c>
      <c r="I15" s="228">
        <v>0.90151083172260982</v>
      </c>
      <c r="J15" s="64">
        <v>49.757050505281597</v>
      </c>
      <c r="K15" s="228">
        <v>0.92889764002752395</v>
      </c>
      <c r="L15" s="64">
        <v>56.2001801800264</v>
      </c>
      <c r="M15" s="228">
        <v>1.1092693933456199</v>
      </c>
      <c r="N15" s="246">
        <v>110.298086095855</v>
      </c>
      <c r="O15" s="258">
        <v>1.6723306791464208</v>
      </c>
      <c r="P15" s="82"/>
      <c r="Q15" s="8"/>
      <c r="R15" s="8"/>
    </row>
    <row r="16" spans="1:18" ht="14.1" customHeight="1" x14ac:dyDescent="0.2">
      <c r="A16" s="7"/>
      <c r="B16" s="76"/>
      <c r="C16" s="62" t="s">
        <v>122</v>
      </c>
      <c r="D16" s="64">
        <v>0</v>
      </c>
      <c r="E16" s="228">
        <v>0</v>
      </c>
      <c r="F16" s="64">
        <v>0</v>
      </c>
      <c r="G16" s="228">
        <v>0</v>
      </c>
      <c r="H16" s="64">
        <v>0</v>
      </c>
      <c r="I16" s="228">
        <v>0</v>
      </c>
      <c r="J16" s="64">
        <v>65.352335058761</v>
      </c>
      <c r="K16" s="228">
        <v>1.2200407618600171</v>
      </c>
      <c r="L16" s="64">
        <v>80.633330030493212</v>
      </c>
      <c r="M16" s="228">
        <v>1.5915266605880183</v>
      </c>
      <c r="N16" s="246">
        <v>109.822815082975</v>
      </c>
      <c r="O16" s="258">
        <v>1.6651246584086037</v>
      </c>
      <c r="P16" s="82"/>
      <c r="Q16" s="8"/>
      <c r="R16" s="8"/>
    </row>
    <row r="17" spans="1:18" ht="14.1" customHeight="1" x14ac:dyDescent="0.2">
      <c r="A17" s="7"/>
      <c r="B17" s="76"/>
      <c r="C17" s="62" t="s">
        <v>123</v>
      </c>
      <c r="D17" s="64">
        <v>0</v>
      </c>
      <c r="E17" s="228">
        <v>0</v>
      </c>
      <c r="F17" s="64">
        <v>0</v>
      </c>
      <c r="G17" s="228">
        <v>0</v>
      </c>
      <c r="H17" s="64">
        <v>0</v>
      </c>
      <c r="I17" s="228">
        <v>0</v>
      </c>
      <c r="J17" s="64">
        <v>82.324200141223798</v>
      </c>
      <c r="K17" s="228">
        <v>1.5368828025732584</v>
      </c>
      <c r="L17" s="64">
        <v>77.613048523767901</v>
      </c>
      <c r="M17" s="228">
        <v>1.5319128688890218</v>
      </c>
      <c r="N17" s="246">
        <v>107.028399430951</v>
      </c>
      <c r="O17" s="258">
        <v>1.6227559538319403</v>
      </c>
      <c r="P17" s="82"/>
      <c r="Q17" s="8"/>
      <c r="R17" s="8"/>
    </row>
    <row r="18" spans="1:18" ht="14.1" customHeight="1" x14ac:dyDescent="0.2">
      <c r="A18" s="7"/>
      <c r="B18" s="76"/>
      <c r="C18" s="62" t="s">
        <v>124</v>
      </c>
      <c r="D18" s="64">
        <v>0</v>
      </c>
      <c r="E18" s="228">
        <v>0</v>
      </c>
      <c r="F18" s="64">
        <v>0</v>
      </c>
      <c r="G18" s="228">
        <v>0</v>
      </c>
      <c r="H18" s="64">
        <v>0</v>
      </c>
      <c r="I18" s="228">
        <v>0</v>
      </c>
      <c r="J18" s="64">
        <v>127.86818294385</v>
      </c>
      <c r="K18" s="228">
        <v>2.3871280987312966</v>
      </c>
      <c r="L18" s="64">
        <v>90.048452398403398</v>
      </c>
      <c r="M18" s="228">
        <v>1.7773607102987392</v>
      </c>
      <c r="N18" s="246">
        <v>104.575894001827</v>
      </c>
      <c r="O18" s="258">
        <v>1.5855712644590632</v>
      </c>
      <c r="P18" s="82"/>
      <c r="Q18" s="8"/>
      <c r="R18" s="8"/>
    </row>
    <row r="19" spans="1:18" ht="14.1" customHeight="1" x14ac:dyDescent="0.2">
      <c r="A19" s="7"/>
      <c r="B19" s="76"/>
      <c r="C19" s="62" t="s">
        <v>125</v>
      </c>
      <c r="D19" s="64">
        <v>0</v>
      </c>
      <c r="E19" s="228">
        <v>0</v>
      </c>
      <c r="F19" s="64">
        <v>57.280838408900301</v>
      </c>
      <c r="G19" s="228">
        <v>1.7231272849155228</v>
      </c>
      <c r="H19" s="64">
        <v>44.948810229227703</v>
      </c>
      <c r="I19" s="228">
        <v>1.1314108779558865</v>
      </c>
      <c r="J19" s="64">
        <v>55.311397479910795</v>
      </c>
      <c r="K19" s="228">
        <v>1.0325898754842744</v>
      </c>
      <c r="L19" s="64">
        <v>65.958767583850388</v>
      </c>
      <c r="M19" s="228">
        <v>1.3018826962687522</v>
      </c>
      <c r="N19" s="246">
        <v>86.209692028368096</v>
      </c>
      <c r="O19" s="258">
        <v>1.3071043924870291</v>
      </c>
      <c r="P19" s="82"/>
      <c r="Q19" s="9"/>
      <c r="R19" s="9"/>
    </row>
    <row r="20" spans="1:18" ht="14.1" customHeight="1" x14ac:dyDescent="0.2">
      <c r="A20" s="7"/>
      <c r="B20" s="76"/>
      <c r="C20" s="62" t="s">
        <v>126</v>
      </c>
      <c r="D20" s="64">
        <v>0</v>
      </c>
      <c r="E20" s="228">
        <v>0</v>
      </c>
      <c r="F20" s="64">
        <v>0</v>
      </c>
      <c r="G20" s="228">
        <v>0</v>
      </c>
      <c r="H20" s="64">
        <v>0</v>
      </c>
      <c r="I20" s="228">
        <v>0</v>
      </c>
      <c r="J20" s="64">
        <v>48.654044434551395</v>
      </c>
      <c r="K20" s="228">
        <v>0.9083059906907418</v>
      </c>
      <c r="L20" s="64">
        <v>47.988125004913499</v>
      </c>
      <c r="M20" s="228">
        <v>0.94718127489051707</v>
      </c>
      <c r="N20" s="246">
        <v>73.284276216856696</v>
      </c>
      <c r="O20" s="258">
        <v>1.1111302811726258</v>
      </c>
      <c r="P20" s="82"/>
      <c r="Q20" s="11"/>
      <c r="R20" s="11"/>
    </row>
    <row r="21" spans="1:18" ht="14.1" customHeight="1" x14ac:dyDescent="0.2">
      <c r="A21" s="7"/>
      <c r="B21" s="76"/>
      <c r="C21" s="62" t="s">
        <v>127</v>
      </c>
      <c r="D21" s="64">
        <v>0</v>
      </c>
      <c r="E21" s="228">
        <v>0</v>
      </c>
      <c r="F21" s="64">
        <v>0</v>
      </c>
      <c r="G21" s="228">
        <v>0</v>
      </c>
      <c r="H21" s="64">
        <v>25.350195110800701</v>
      </c>
      <c r="I21" s="228">
        <v>0.63809222892431694</v>
      </c>
      <c r="J21" s="64">
        <v>47.740569979101394</v>
      </c>
      <c r="K21" s="228">
        <v>0.89125264333039422</v>
      </c>
      <c r="L21" s="64">
        <v>45.372539860388301</v>
      </c>
      <c r="M21" s="228">
        <v>0.89555530968511643</v>
      </c>
      <c r="N21" s="246">
        <v>66.005373576656595</v>
      </c>
      <c r="O21" s="258">
        <v>1.0007681468274501</v>
      </c>
      <c r="P21" s="82"/>
      <c r="Q21" s="11"/>
      <c r="R21" s="11"/>
    </row>
    <row r="22" spans="1:18" ht="14.1" customHeight="1" x14ac:dyDescent="0.2">
      <c r="A22" s="7"/>
      <c r="B22" s="76"/>
      <c r="C22" s="62" t="s">
        <v>128</v>
      </c>
      <c r="D22" s="64">
        <v>0</v>
      </c>
      <c r="E22" s="228">
        <v>0</v>
      </c>
      <c r="F22" s="64">
        <v>0</v>
      </c>
      <c r="G22" s="228">
        <v>0</v>
      </c>
      <c r="H22" s="64">
        <v>0</v>
      </c>
      <c r="I22" s="228">
        <v>0</v>
      </c>
      <c r="J22" s="64">
        <v>79.163827090205487</v>
      </c>
      <c r="K22" s="228">
        <v>1.4778828610798236</v>
      </c>
      <c r="L22" s="64">
        <v>53.331681651763503</v>
      </c>
      <c r="M22" s="228">
        <v>1.0526514677079035</v>
      </c>
      <c r="N22" s="246">
        <v>62.827862387502499</v>
      </c>
      <c r="O22" s="258">
        <v>0.95259097863673992</v>
      </c>
      <c r="P22" s="82"/>
      <c r="Q22" s="11"/>
      <c r="R22" s="11"/>
    </row>
    <row r="23" spans="1:18" ht="14.1" customHeight="1" x14ac:dyDescent="0.2">
      <c r="A23" s="7"/>
      <c r="B23" s="76"/>
      <c r="C23" s="62" t="s">
        <v>129</v>
      </c>
      <c r="D23" s="64">
        <v>0</v>
      </c>
      <c r="E23" s="228">
        <v>0</v>
      </c>
      <c r="F23" s="64">
        <v>0</v>
      </c>
      <c r="G23" s="228">
        <v>0</v>
      </c>
      <c r="H23" s="64">
        <v>23.942332679661899</v>
      </c>
      <c r="I23" s="228">
        <v>0.60265478661755467</v>
      </c>
      <c r="J23" s="64">
        <v>51.297967165938601</v>
      </c>
      <c r="K23" s="228">
        <v>0.95766449487579219</v>
      </c>
      <c r="L23" s="64">
        <v>39.8846843933622</v>
      </c>
      <c r="M23" s="228">
        <v>0.78723697182256291</v>
      </c>
      <c r="N23" s="246">
        <v>62.338698557706202</v>
      </c>
      <c r="O23" s="258">
        <v>0.94517431613013769</v>
      </c>
      <c r="P23" s="82"/>
      <c r="Q23" s="11"/>
      <c r="R23" s="11"/>
    </row>
    <row r="24" spans="1:18" ht="14.1" customHeight="1" x14ac:dyDescent="0.25">
      <c r="A24" s="7"/>
      <c r="B24" s="76"/>
      <c r="C24" s="62" t="s">
        <v>130</v>
      </c>
      <c r="D24" s="64">
        <v>0</v>
      </c>
      <c r="E24" s="228">
        <v>0</v>
      </c>
      <c r="F24" s="64">
        <v>0</v>
      </c>
      <c r="G24" s="228">
        <v>0</v>
      </c>
      <c r="H24" s="64">
        <v>0</v>
      </c>
      <c r="I24" s="228">
        <v>0</v>
      </c>
      <c r="J24" s="64">
        <v>62.705426805199302</v>
      </c>
      <c r="K24" s="228">
        <v>1.170626521965676</v>
      </c>
      <c r="L24" s="64">
        <v>64.337840695479599</v>
      </c>
      <c r="M24" s="228">
        <v>1.2698891229321367</v>
      </c>
      <c r="N24" s="246">
        <v>62.287095419676298</v>
      </c>
      <c r="O24" s="258">
        <v>0.94439191351625518</v>
      </c>
      <c r="P24" s="82"/>
    </row>
    <row r="25" spans="1:18" ht="14.1" customHeight="1" x14ac:dyDescent="0.25">
      <c r="B25" s="76"/>
      <c r="C25" s="62" t="s">
        <v>131</v>
      </c>
      <c r="D25" s="64">
        <v>0</v>
      </c>
      <c r="E25" s="228">
        <v>0</v>
      </c>
      <c r="F25" s="64">
        <v>0</v>
      </c>
      <c r="G25" s="228">
        <v>0</v>
      </c>
      <c r="H25" s="64">
        <v>0</v>
      </c>
      <c r="I25" s="228">
        <v>0</v>
      </c>
      <c r="J25" s="64">
        <v>21.584729751971402</v>
      </c>
      <c r="K25" s="228">
        <v>0.40295805968462411</v>
      </c>
      <c r="L25" s="64">
        <v>31.021369454198602</v>
      </c>
      <c r="M25" s="228">
        <v>0.61229440128092238</v>
      </c>
      <c r="N25" s="246">
        <v>59.013433194482595</v>
      </c>
      <c r="O25" s="258">
        <v>0.89475691107753286</v>
      </c>
      <c r="P25" s="82"/>
    </row>
    <row r="26" spans="1:18" ht="14.1" customHeight="1" x14ac:dyDescent="0.25">
      <c r="B26" s="76"/>
      <c r="C26" s="62" t="s">
        <v>132</v>
      </c>
      <c r="D26" s="64">
        <v>0</v>
      </c>
      <c r="E26" s="228">
        <v>0</v>
      </c>
      <c r="F26" s="64">
        <v>0</v>
      </c>
      <c r="G26" s="228">
        <v>0</v>
      </c>
      <c r="H26" s="64">
        <v>0</v>
      </c>
      <c r="I26" s="228">
        <v>0</v>
      </c>
      <c r="J26" s="64">
        <v>21.988210016905199</v>
      </c>
      <c r="K26" s="228">
        <v>0.41049049703950513</v>
      </c>
      <c r="L26" s="64">
        <v>19.446723969939498</v>
      </c>
      <c r="M26" s="228">
        <v>0.38383605945023463</v>
      </c>
      <c r="N26" s="246">
        <v>24.6923185976576</v>
      </c>
      <c r="O26" s="258">
        <v>0.37438294164265057</v>
      </c>
      <c r="P26" s="82"/>
    </row>
    <row r="27" spans="1:18" ht="14.1" customHeight="1" x14ac:dyDescent="0.25">
      <c r="B27" s="232"/>
      <c r="C27" s="229" t="s">
        <v>21</v>
      </c>
      <c r="D27" s="235">
        <v>307.28740420884264</v>
      </c>
      <c r="E27" s="230">
        <v>15.887388914272108</v>
      </c>
      <c r="F27" s="235">
        <v>611.75252292229243</v>
      </c>
      <c r="G27" s="230">
        <v>18.402793903580861</v>
      </c>
      <c r="H27" s="235">
        <v>445.58602216630106</v>
      </c>
      <c r="I27" s="230">
        <v>11.215889140848295</v>
      </c>
      <c r="J27" s="235">
        <v>213.96923681112457</v>
      </c>
      <c r="K27" s="230">
        <v>3.994519713166008</v>
      </c>
      <c r="L27" s="235">
        <v>215.08964666443171</v>
      </c>
      <c r="M27" s="230">
        <v>4.2454020806711554</v>
      </c>
      <c r="N27" s="259">
        <v>320.10602900329559</v>
      </c>
      <c r="O27" s="260">
        <v>4.8534217757570195</v>
      </c>
      <c r="P27" s="231"/>
    </row>
    <row r="28" spans="1:18" ht="21.95" customHeight="1" x14ac:dyDescent="0.25">
      <c r="A28" s="7"/>
      <c r="B28" s="76"/>
      <c r="C28" s="62" t="s">
        <v>133</v>
      </c>
      <c r="D28" s="64">
        <v>47.123393053929902</v>
      </c>
      <c r="E28" s="228">
        <v>2.4363760510634989</v>
      </c>
      <c r="F28" s="64">
        <v>69.222329370512597</v>
      </c>
      <c r="G28" s="228">
        <v>2.0823522800463383</v>
      </c>
      <c r="H28" s="64">
        <v>108.884168452422</v>
      </c>
      <c r="I28" s="228">
        <v>2.7407340037700498</v>
      </c>
      <c r="J28" s="64">
        <v>101.793814366392</v>
      </c>
      <c r="K28" s="228">
        <v>1.9003544819101466</v>
      </c>
      <c r="L28" s="64">
        <v>99.827317984553105</v>
      </c>
      <c r="M28" s="228">
        <v>1.9703742604619081</v>
      </c>
      <c r="N28" s="246">
        <v>130.707280152057</v>
      </c>
      <c r="O28" s="258">
        <v>1.9817732321856252</v>
      </c>
      <c r="P28" s="82"/>
    </row>
    <row r="29" spans="1:18" ht="14.1" customHeight="1" x14ac:dyDescent="0.25">
      <c r="B29" s="76"/>
      <c r="C29" s="62" t="s">
        <v>134</v>
      </c>
      <c r="D29" s="64">
        <v>61.310133295741203</v>
      </c>
      <c r="E29" s="228">
        <v>3.1698596125772278</v>
      </c>
      <c r="F29" s="64">
        <v>86.128725015701406</v>
      </c>
      <c r="G29" s="228">
        <v>2.5909319802567898</v>
      </c>
      <c r="H29" s="64">
        <v>110.53696910723099</v>
      </c>
      <c r="I29" s="228">
        <v>2.7823368099490562</v>
      </c>
      <c r="J29" s="64">
        <v>148.10912764640599</v>
      </c>
      <c r="K29" s="228">
        <v>2.7649994873124206</v>
      </c>
      <c r="L29" s="64">
        <v>79.151654776423598</v>
      </c>
      <c r="M29" s="228">
        <v>1.5622816118185636</v>
      </c>
      <c r="N29" s="246">
        <v>113.55676807622801</v>
      </c>
      <c r="O29" s="258">
        <v>1.7217385523222379</v>
      </c>
      <c r="P29" s="82"/>
    </row>
    <row r="30" spans="1:18" ht="14.1" customHeight="1" x14ac:dyDescent="0.25">
      <c r="B30" s="76"/>
      <c r="C30" s="62" t="s">
        <v>135</v>
      </c>
      <c r="D30" s="64">
        <v>30.238434509056098</v>
      </c>
      <c r="E30" s="228">
        <v>1.5633890703753632</v>
      </c>
      <c r="F30" s="64">
        <v>61.628325649446502</v>
      </c>
      <c r="G30" s="228">
        <v>1.8539087834601262</v>
      </c>
      <c r="H30" s="64">
        <v>70.844012781369997</v>
      </c>
      <c r="I30" s="228">
        <v>1.7832215422415876</v>
      </c>
      <c r="J30" s="64">
        <v>71.156515890405402</v>
      </c>
      <c r="K30" s="228">
        <v>1.3283970615614069</v>
      </c>
      <c r="L30" s="64">
        <v>44.024231981563396</v>
      </c>
      <c r="M30" s="228">
        <v>0.8689426429997742</v>
      </c>
      <c r="N30" s="246">
        <v>72.702603459599501</v>
      </c>
      <c r="O30" s="258">
        <v>1.1023110057743244</v>
      </c>
      <c r="P30" s="82"/>
    </row>
    <row r="31" spans="1:18" ht="14.1" customHeight="1" x14ac:dyDescent="0.25">
      <c r="A31" s="7"/>
      <c r="B31" s="76"/>
      <c r="C31" s="62" t="s">
        <v>136</v>
      </c>
      <c r="D31" s="64">
        <v>0</v>
      </c>
      <c r="E31" s="228">
        <v>0</v>
      </c>
      <c r="F31" s="64">
        <v>24.1607751837102</v>
      </c>
      <c r="G31" s="228">
        <v>0.72680659187579388</v>
      </c>
      <c r="H31" s="64">
        <v>34.927396965998099</v>
      </c>
      <c r="I31" s="228">
        <v>0.87916090914277012</v>
      </c>
      <c r="J31" s="64">
        <v>27.6646778834176</v>
      </c>
      <c r="K31" s="228">
        <v>0.51646256635128518</v>
      </c>
      <c r="L31" s="64">
        <v>35.819452238699505</v>
      </c>
      <c r="M31" s="228">
        <v>0.7069981257625203</v>
      </c>
      <c r="N31" s="246">
        <v>36.273539774950201</v>
      </c>
      <c r="O31" s="258">
        <v>0.54997648240395736</v>
      </c>
      <c r="P31" s="82"/>
    </row>
    <row r="32" spans="1:18" ht="14.1" customHeight="1" x14ac:dyDescent="0.25">
      <c r="B32" s="76"/>
      <c r="C32" s="62" t="s">
        <v>137</v>
      </c>
      <c r="D32" s="64">
        <v>0</v>
      </c>
      <c r="E32" s="228">
        <v>0</v>
      </c>
      <c r="F32" s="64">
        <v>0</v>
      </c>
      <c r="G32" s="228">
        <v>0</v>
      </c>
      <c r="H32" s="64">
        <v>0</v>
      </c>
      <c r="I32" s="228">
        <v>0</v>
      </c>
      <c r="J32" s="64">
        <v>19.7622333907956</v>
      </c>
      <c r="K32" s="228">
        <v>0.36893448811710822</v>
      </c>
      <c r="L32" s="64">
        <v>28.020704864369399</v>
      </c>
      <c r="M32" s="228">
        <v>0.5530678048797868</v>
      </c>
      <c r="N32" s="246">
        <v>33.490462041331902</v>
      </c>
      <c r="O32" s="258">
        <v>0.5077796824310693</v>
      </c>
      <c r="P32" s="82"/>
    </row>
    <row r="33" spans="1:18" ht="14.1" customHeight="1" x14ac:dyDescent="0.25">
      <c r="B33" s="76"/>
      <c r="C33" s="62" t="s">
        <v>138</v>
      </c>
      <c r="D33" s="64">
        <v>3.7930471351363897</v>
      </c>
      <c r="E33" s="228">
        <v>0.19610831482413013</v>
      </c>
      <c r="F33" s="64">
        <v>8.5079928520660602</v>
      </c>
      <c r="G33" s="228">
        <v>0.25593819906419768</v>
      </c>
      <c r="H33" s="64">
        <v>12.059139879662199</v>
      </c>
      <c r="I33" s="228">
        <v>0.30354178384391634</v>
      </c>
      <c r="J33" s="64">
        <v>20.787290434254302</v>
      </c>
      <c r="K33" s="228">
        <v>0.38807093328202624</v>
      </c>
      <c r="L33" s="64">
        <v>16.098893578347401</v>
      </c>
      <c r="M33" s="228">
        <v>0.31775716476325233</v>
      </c>
      <c r="N33" s="246">
        <v>18.442178930298802</v>
      </c>
      <c r="O33" s="258">
        <v>0.27961882845948516</v>
      </c>
      <c r="P33" s="82"/>
    </row>
    <row r="34" spans="1:18" ht="14.1" customHeight="1" x14ac:dyDescent="0.25">
      <c r="B34" s="76"/>
      <c r="C34" s="62" t="s">
        <v>139</v>
      </c>
      <c r="D34" s="64">
        <v>2.2186650279279703</v>
      </c>
      <c r="E34" s="228">
        <v>0.11470953148873557</v>
      </c>
      <c r="F34" s="64">
        <v>6.82236164807306</v>
      </c>
      <c r="G34" s="228">
        <v>0.20523089099075245</v>
      </c>
      <c r="H34" s="64">
        <v>13.6242841173342</v>
      </c>
      <c r="I34" s="228">
        <v>0.34293818181399233</v>
      </c>
      <c r="J34" s="64">
        <v>14.738227234292999</v>
      </c>
      <c r="K34" s="228">
        <v>0.27514300701306554</v>
      </c>
      <c r="L34" s="64">
        <v>14.145841489420599</v>
      </c>
      <c r="M34" s="228">
        <v>0.27920816191457121</v>
      </c>
      <c r="N34" s="246">
        <v>15.1488502889411</v>
      </c>
      <c r="O34" s="258">
        <v>0.22968564540617509</v>
      </c>
      <c r="P34" s="82"/>
    </row>
    <row r="35" spans="1:18" ht="14.1" customHeight="1" x14ac:dyDescent="0.25">
      <c r="B35" s="76"/>
      <c r="C35" s="62" t="s">
        <v>140</v>
      </c>
      <c r="D35" s="64">
        <v>0</v>
      </c>
      <c r="E35" s="228">
        <v>0</v>
      </c>
      <c r="F35" s="64">
        <v>0</v>
      </c>
      <c r="G35" s="228">
        <v>0</v>
      </c>
      <c r="H35" s="64">
        <v>0</v>
      </c>
      <c r="I35" s="228">
        <v>0</v>
      </c>
      <c r="J35" s="64">
        <v>14.1375766799079</v>
      </c>
      <c r="K35" s="228">
        <v>0.26392966384292887</v>
      </c>
      <c r="L35" s="64">
        <v>13.3612201867188</v>
      </c>
      <c r="M35" s="228">
        <v>0.2637214429455918</v>
      </c>
      <c r="N35" s="246">
        <v>13.196229623148</v>
      </c>
      <c r="O35" s="258">
        <v>0.2000801684688574</v>
      </c>
      <c r="P35" s="82"/>
    </row>
    <row r="36" spans="1:18" ht="14.1" customHeight="1" x14ac:dyDescent="0.25">
      <c r="B36" s="76"/>
      <c r="C36" s="62" t="s">
        <v>141</v>
      </c>
      <c r="D36" s="64">
        <v>0</v>
      </c>
      <c r="E36" s="228">
        <v>0</v>
      </c>
      <c r="F36" s="64">
        <v>0</v>
      </c>
      <c r="G36" s="228">
        <v>0</v>
      </c>
      <c r="H36" s="64">
        <v>0</v>
      </c>
      <c r="I36" s="228">
        <v>0</v>
      </c>
      <c r="J36" s="64">
        <v>12.5126933411889</v>
      </c>
      <c r="K36" s="228">
        <v>0.23359526332423436</v>
      </c>
      <c r="L36" s="64">
        <v>12.503156677634999</v>
      </c>
      <c r="M36" s="228">
        <v>0.24678513446536243</v>
      </c>
      <c r="N36" s="246">
        <v>10.722997498134701</v>
      </c>
      <c r="O36" s="258">
        <v>0.16258122260577351</v>
      </c>
      <c r="P36" s="82"/>
    </row>
    <row r="37" spans="1:18" ht="14.1" customHeight="1" x14ac:dyDescent="0.25">
      <c r="B37" s="76"/>
      <c r="C37" s="62" t="s">
        <v>142</v>
      </c>
      <c r="D37" s="64">
        <v>0</v>
      </c>
      <c r="E37" s="228">
        <v>0</v>
      </c>
      <c r="F37" s="64">
        <v>0</v>
      </c>
      <c r="G37" s="228">
        <v>0</v>
      </c>
      <c r="H37" s="64">
        <v>0</v>
      </c>
      <c r="I37" s="228">
        <v>0</v>
      </c>
      <c r="J37" s="64">
        <v>9.6079700687441392</v>
      </c>
      <c r="K37" s="228">
        <v>0.17936796155881807</v>
      </c>
      <c r="L37" s="64">
        <v>4.6201551210360199</v>
      </c>
      <c r="M37" s="228">
        <v>9.1191819169571156E-2</v>
      </c>
      <c r="N37" s="246">
        <v>10.1671350984198</v>
      </c>
      <c r="O37" s="258">
        <v>0.15415328176535567</v>
      </c>
      <c r="P37" s="82"/>
    </row>
    <row r="38" spans="1:18" ht="14.1" customHeight="1" x14ac:dyDescent="0.25">
      <c r="B38" s="76"/>
      <c r="C38" s="62" t="s">
        <v>143</v>
      </c>
      <c r="D38" s="64">
        <v>0</v>
      </c>
      <c r="E38" s="228">
        <v>0</v>
      </c>
      <c r="F38" s="64">
        <v>0</v>
      </c>
      <c r="G38" s="228">
        <v>0</v>
      </c>
      <c r="H38" s="64">
        <v>0</v>
      </c>
      <c r="I38" s="228">
        <v>0</v>
      </c>
      <c r="J38" s="64">
        <v>1.2509450074067801</v>
      </c>
      <c r="K38" s="228">
        <v>2.3353471586122814E-2</v>
      </c>
      <c r="L38" s="64">
        <v>2.0840609463556103</v>
      </c>
      <c r="M38" s="228">
        <v>4.113483291786308E-2</v>
      </c>
      <c r="N38" s="246">
        <v>3.9518418512214999</v>
      </c>
      <c r="O38" s="258">
        <v>5.9917507192183792E-2</v>
      </c>
      <c r="P38" s="82"/>
    </row>
    <row r="39" spans="1:18" ht="14.1" customHeight="1" x14ac:dyDescent="0.25">
      <c r="B39" s="76"/>
      <c r="C39" s="62" t="s">
        <v>144</v>
      </c>
      <c r="D39" s="64">
        <v>0</v>
      </c>
      <c r="E39" s="228">
        <v>0</v>
      </c>
      <c r="F39" s="64">
        <v>0</v>
      </c>
      <c r="G39" s="228">
        <v>0</v>
      </c>
      <c r="H39" s="64">
        <v>0</v>
      </c>
      <c r="I39" s="228">
        <v>0</v>
      </c>
      <c r="J39" s="64">
        <v>5.6258383134556196</v>
      </c>
      <c r="K39" s="228">
        <v>0.10502688321508609</v>
      </c>
      <c r="L39" s="64">
        <v>3.6187033989351098</v>
      </c>
      <c r="M39" s="228">
        <v>7.1425339050089076E-2</v>
      </c>
      <c r="N39" s="246">
        <v>2.40737056297854</v>
      </c>
      <c r="O39" s="258">
        <v>3.6500358175247584E-2</v>
      </c>
      <c r="P39" s="82"/>
    </row>
    <row r="40" spans="1:18" ht="14.1" customHeight="1" x14ac:dyDescent="0.25">
      <c r="B40" s="232"/>
      <c r="C40" s="229" t="s">
        <v>22</v>
      </c>
      <c r="D40" s="235">
        <v>37.654979911029272</v>
      </c>
      <c r="E40" s="230">
        <v>1.9468396758594186</v>
      </c>
      <c r="F40" s="235">
        <v>83.070251708299224</v>
      </c>
      <c r="G40" s="230">
        <v>2.4989267137041331</v>
      </c>
      <c r="H40" s="235">
        <v>101.58553092801253</v>
      </c>
      <c r="I40" s="230">
        <v>2.5570192881355003</v>
      </c>
      <c r="J40" s="235">
        <v>50.62987055399276</v>
      </c>
      <c r="K40" s="230">
        <v>0.94519202394263269</v>
      </c>
      <c r="L40" s="235">
        <v>65.386796385322214</v>
      </c>
      <c r="M40" s="230">
        <v>1.2905932281145556</v>
      </c>
      <c r="N40" s="259">
        <v>84.621924266340784</v>
      </c>
      <c r="O40" s="260">
        <v>1.2830307858290644</v>
      </c>
      <c r="P40" s="231"/>
    </row>
    <row r="41" spans="1:18" ht="21.95" customHeight="1" x14ac:dyDescent="0.25">
      <c r="B41" s="76"/>
      <c r="C41" s="62" t="s">
        <v>145</v>
      </c>
      <c r="D41" s="64">
        <v>0</v>
      </c>
      <c r="E41" s="228">
        <v>0</v>
      </c>
      <c r="F41" s="64">
        <v>0</v>
      </c>
      <c r="G41" s="228">
        <v>0</v>
      </c>
      <c r="H41" s="64">
        <v>24.034625074071101</v>
      </c>
      <c r="I41" s="228">
        <v>0.60497788746170711</v>
      </c>
      <c r="J41" s="64">
        <v>45.559311441314001</v>
      </c>
      <c r="K41" s="228">
        <v>0.85053146135789093</v>
      </c>
      <c r="L41" s="64">
        <v>31.297250838299398</v>
      </c>
      <c r="M41" s="228">
        <v>0.61773970011442336</v>
      </c>
      <c r="N41" s="246">
        <v>35.020897983646904</v>
      </c>
      <c r="O41" s="258">
        <v>0.53098402866584893</v>
      </c>
      <c r="P41" s="82"/>
    </row>
    <row r="42" spans="1:18" ht="14.1" customHeight="1" x14ac:dyDescent="0.25">
      <c r="B42" s="76"/>
      <c r="C42" s="62" t="s">
        <v>146</v>
      </c>
      <c r="D42" s="64">
        <v>0</v>
      </c>
      <c r="E42" s="228">
        <v>0</v>
      </c>
      <c r="F42" s="64">
        <v>0</v>
      </c>
      <c r="G42" s="228">
        <v>0</v>
      </c>
      <c r="H42" s="64">
        <v>0</v>
      </c>
      <c r="I42" s="228">
        <v>0</v>
      </c>
      <c r="J42" s="64">
        <v>5.5579724194893094</v>
      </c>
      <c r="K42" s="228">
        <v>0.1037599176674202</v>
      </c>
      <c r="L42" s="64">
        <v>6.5529076837907798</v>
      </c>
      <c r="M42" s="228">
        <v>0.12934015349708503</v>
      </c>
      <c r="N42" s="246">
        <v>7.1592978439039694</v>
      </c>
      <c r="O42" s="258">
        <v>0.10854869607712408</v>
      </c>
      <c r="P42" s="82"/>
    </row>
    <row r="43" spans="1:18" ht="14.1" customHeight="1" x14ac:dyDescent="0.25">
      <c r="B43" s="76"/>
      <c r="C43" s="62" t="s">
        <v>147</v>
      </c>
      <c r="D43" s="64">
        <v>0</v>
      </c>
      <c r="E43" s="228">
        <v>0</v>
      </c>
      <c r="F43" s="64">
        <v>0</v>
      </c>
      <c r="G43" s="228">
        <v>0</v>
      </c>
      <c r="H43" s="64">
        <v>4.0880111557488101</v>
      </c>
      <c r="I43" s="228">
        <v>0.10289972676099214</v>
      </c>
      <c r="J43" s="64">
        <v>5.1775002070506497</v>
      </c>
      <c r="K43" s="228">
        <v>9.6657009905779329E-2</v>
      </c>
      <c r="L43" s="64">
        <v>4.9145500731048495</v>
      </c>
      <c r="M43" s="228">
        <v>9.7002535591463768E-2</v>
      </c>
      <c r="N43" s="246">
        <v>6.2683018723331996</v>
      </c>
      <c r="O43" s="258">
        <v>9.5039487069102452E-2</v>
      </c>
      <c r="P43" s="82"/>
    </row>
    <row r="44" spans="1:18" ht="14.1" customHeight="1" x14ac:dyDescent="0.25">
      <c r="B44" s="76"/>
      <c r="C44" s="62" t="s">
        <v>148</v>
      </c>
      <c r="D44" s="64">
        <v>0</v>
      </c>
      <c r="E44" s="228">
        <v>0</v>
      </c>
      <c r="F44" s="64">
        <v>0</v>
      </c>
      <c r="G44" s="228">
        <v>0</v>
      </c>
      <c r="H44" s="64">
        <v>0</v>
      </c>
      <c r="I44" s="228">
        <v>0</v>
      </c>
      <c r="J44" s="64">
        <v>1.0282587359853401</v>
      </c>
      <c r="K44" s="228">
        <v>1.9196216485803969E-2</v>
      </c>
      <c r="L44" s="64">
        <v>3.42678590727642</v>
      </c>
      <c r="M44" s="228">
        <v>6.7637304939474091E-2</v>
      </c>
      <c r="N44" s="246">
        <v>5.7072804172672305</v>
      </c>
      <c r="O44" s="258">
        <v>8.6533325047842835E-2</v>
      </c>
      <c r="P44" s="82"/>
    </row>
    <row r="45" spans="1:18" ht="14.1" customHeight="1" x14ac:dyDescent="0.25">
      <c r="B45" s="76"/>
      <c r="C45" s="62" t="s">
        <v>149</v>
      </c>
      <c r="D45" s="64">
        <v>0</v>
      </c>
      <c r="E45" s="228">
        <v>0</v>
      </c>
      <c r="F45" s="64">
        <v>0</v>
      </c>
      <c r="G45" s="228">
        <v>0</v>
      </c>
      <c r="H45" s="64">
        <v>0</v>
      </c>
      <c r="I45" s="228">
        <v>0</v>
      </c>
      <c r="J45" s="64">
        <v>4.4478519183973102</v>
      </c>
      <c r="K45" s="228">
        <v>8.3035451423162571E-2</v>
      </c>
      <c r="L45" s="64">
        <v>3.23749427234636</v>
      </c>
      <c r="M45" s="228">
        <v>6.3901099532807204E-2</v>
      </c>
      <c r="N45" s="246">
        <v>4.7965970506329807</v>
      </c>
      <c r="O45" s="258">
        <v>7.2725617344852722E-2</v>
      </c>
      <c r="P45" s="82"/>
    </row>
    <row r="46" spans="1:18" ht="14.1" customHeight="1" x14ac:dyDescent="0.25">
      <c r="B46" s="76"/>
      <c r="C46" s="62" t="s">
        <v>150</v>
      </c>
      <c r="D46" s="64">
        <v>0</v>
      </c>
      <c r="E46" s="228">
        <v>0</v>
      </c>
      <c r="F46" s="64">
        <v>0</v>
      </c>
      <c r="G46" s="228">
        <v>0</v>
      </c>
      <c r="H46" s="64">
        <v>0</v>
      </c>
      <c r="I46" s="228">
        <v>0</v>
      </c>
      <c r="J46" s="64">
        <v>2.6868490287083802</v>
      </c>
      <c r="K46" s="228">
        <v>5.0159880791417394E-2</v>
      </c>
      <c r="L46" s="64">
        <v>0.82834383375793696</v>
      </c>
      <c r="M46" s="228">
        <v>1.634970669152435E-2</v>
      </c>
      <c r="N46" s="246">
        <v>1.6291503633100599</v>
      </c>
      <c r="O46" s="258">
        <v>2.4701046318593701E-2</v>
      </c>
      <c r="P46" s="82"/>
    </row>
    <row r="47" spans="1:18" s="19" customFormat="1" ht="14.1" customHeight="1" x14ac:dyDescent="0.25">
      <c r="A47" s="1"/>
      <c r="B47" s="232"/>
      <c r="C47" s="229" t="s">
        <v>23</v>
      </c>
      <c r="D47" s="235">
        <v>13.70969898282987</v>
      </c>
      <c r="E47" s="230">
        <v>0.70881955021425835</v>
      </c>
      <c r="F47" s="235">
        <v>48.842003144692598</v>
      </c>
      <c r="G47" s="230">
        <v>1.4692694905714341</v>
      </c>
      <c r="H47" s="235">
        <v>48.650268558035059</v>
      </c>
      <c r="I47" s="230">
        <v>1.2245806458797974</v>
      </c>
      <c r="J47" s="235">
        <v>42.092831501759036</v>
      </c>
      <c r="K47" s="230">
        <v>0.78581691332185821</v>
      </c>
      <c r="L47" s="235">
        <v>65.368660148679538</v>
      </c>
      <c r="M47" s="230">
        <v>1.2902352582263141</v>
      </c>
      <c r="N47" s="259">
        <v>62.872226042086695</v>
      </c>
      <c r="O47" s="260">
        <v>0.95326361678692262</v>
      </c>
      <c r="P47" s="231"/>
      <c r="Q47" s="1"/>
      <c r="R47" s="1"/>
    </row>
    <row r="48" spans="1:18" ht="21.95" customHeight="1" x14ac:dyDescent="0.25">
      <c r="B48" s="76"/>
      <c r="C48" s="217" t="s">
        <v>7</v>
      </c>
      <c r="D48" s="64">
        <v>35.885101252059258</v>
      </c>
      <c r="E48" s="228">
        <v>1.8553333199170952</v>
      </c>
      <c r="F48" s="64">
        <v>90.4094500607589</v>
      </c>
      <c r="G48" s="228">
        <v>2.7197051324879844</v>
      </c>
      <c r="H48" s="64">
        <v>72.222159345674299</v>
      </c>
      <c r="I48" s="228">
        <v>1.8179110035714787</v>
      </c>
      <c r="J48" s="64">
        <v>89.900437160345064</v>
      </c>
      <c r="K48" s="228">
        <v>1.6783210232050034</v>
      </c>
      <c r="L48" s="64">
        <v>95.048482342284842</v>
      </c>
      <c r="M48" s="228">
        <v>1.8760504327301011</v>
      </c>
      <c r="N48" s="246">
        <v>102.59167523500855</v>
      </c>
      <c r="O48" s="258">
        <v>1.5554866996643051</v>
      </c>
      <c r="P48" s="82"/>
    </row>
    <row r="49" spans="2:55" ht="21.95" customHeight="1" x14ac:dyDescent="0.25">
      <c r="B49" s="76"/>
      <c r="C49" s="62" t="s">
        <v>6</v>
      </c>
      <c r="D49" s="64">
        <v>1934.1592622107801</v>
      </c>
      <c r="E49" s="228">
        <v>100</v>
      </c>
      <c r="F49" s="64">
        <v>3324.23721162935</v>
      </c>
      <c r="G49" s="228">
        <v>100.00000000000001</v>
      </c>
      <c r="H49" s="64">
        <v>3972.81050633316</v>
      </c>
      <c r="I49" s="228">
        <v>99.999999999999986</v>
      </c>
      <c r="J49" s="64">
        <v>5356.5698050225701</v>
      </c>
      <c r="K49" s="228">
        <v>99.999999999999915</v>
      </c>
      <c r="L49" s="64">
        <v>5066.41403045688</v>
      </c>
      <c r="M49" s="228">
        <v>100.00000000000001</v>
      </c>
      <c r="N49" s="246">
        <v>6595.4710674896296</v>
      </c>
      <c r="O49" s="258">
        <v>100.00000000000004</v>
      </c>
      <c r="P49" s="82"/>
    </row>
    <row r="50" spans="2:55" ht="5.0999999999999996" customHeight="1" x14ac:dyDescent="0.25">
      <c r="B50" s="76"/>
      <c r="C50" s="71"/>
      <c r="D50" s="68"/>
      <c r="E50" s="72"/>
      <c r="F50" s="68"/>
      <c r="G50" s="72"/>
      <c r="H50" s="68"/>
      <c r="I50" s="72"/>
      <c r="J50" s="68"/>
      <c r="K50" s="119"/>
      <c r="L50" s="119"/>
      <c r="M50" s="119"/>
      <c r="N50" s="119"/>
      <c r="O50" s="119"/>
      <c r="P50" s="85"/>
    </row>
    <row r="51" spans="2:55" ht="15" customHeight="1" x14ac:dyDescent="0.25">
      <c r="B51" s="78"/>
      <c r="C51" s="280" t="s">
        <v>26</v>
      </c>
      <c r="D51" s="280"/>
      <c r="E51" s="280"/>
      <c r="F51" s="280"/>
      <c r="G51" s="280"/>
      <c r="H51" s="280"/>
      <c r="I51" s="280"/>
      <c r="J51" s="280"/>
      <c r="K51" s="280"/>
      <c r="L51" s="275"/>
      <c r="M51" s="275"/>
      <c r="N51" s="236"/>
      <c r="O51" s="236"/>
      <c r="P51" s="86"/>
    </row>
    <row r="52" spans="2:55" ht="5.0999999999999996" customHeight="1" x14ac:dyDescent="0.25">
      <c r="B52" s="22"/>
      <c r="C52" s="10"/>
      <c r="D52" s="10"/>
      <c r="E52" s="10"/>
      <c r="F52" s="10"/>
      <c r="G52" s="10"/>
      <c r="H52" s="10"/>
      <c r="I52" s="10"/>
      <c r="J52" s="10"/>
      <c r="K52" s="18"/>
      <c r="L52" s="18"/>
      <c r="M52" s="18"/>
      <c r="N52" s="18"/>
      <c r="O52" s="18"/>
      <c r="P52" s="38"/>
    </row>
    <row r="53" spans="2:55" x14ac:dyDescent="0.25">
      <c r="B53" s="15"/>
      <c r="C53" s="16"/>
      <c r="D53" s="16"/>
      <c r="E53" s="16"/>
      <c r="F53" s="16"/>
      <c r="G53" s="16"/>
      <c r="H53" s="16"/>
      <c r="I53" s="16"/>
      <c r="J53" s="16"/>
      <c r="K53" s="16"/>
      <c r="L53" s="16"/>
      <c r="M53" s="16"/>
      <c r="N53" s="16"/>
      <c r="O53" s="16"/>
      <c r="P53" s="11"/>
      <c r="S53" s="239"/>
      <c r="T53" s="239"/>
      <c r="U53" s="239"/>
      <c r="V53" s="239"/>
      <c r="W53" s="239"/>
      <c r="X53" s="239"/>
      <c r="Y53" s="239"/>
      <c r="Z53" s="239"/>
      <c r="AA53" s="239"/>
      <c r="AB53" s="239"/>
      <c r="AC53" s="239"/>
      <c r="AD53" s="239"/>
      <c r="AE53" s="239"/>
      <c r="AF53" s="239"/>
      <c r="AG53" s="239"/>
      <c r="AH53" s="239"/>
      <c r="AI53" s="239"/>
      <c r="AJ53" s="239"/>
      <c r="AK53" s="239"/>
      <c r="AL53" s="239"/>
      <c r="AM53" s="239"/>
      <c r="AN53" s="239"/>
      <c r="AO53" s="239"/>
      <c r="AP53" s="239"/>
      <c r="AQ53" s="239"/>
      <c r="AR53" s="240"/>
      <c r="AS53" s="240"/>
      <c r="AT53" s="240"/>
      <c r="AU53" s="240"/>
      <c r="AV53" s="240"/>
      <c r="AW53" s="240"/>
      <c r="AX53" s="240"/>
      <c r="AY53" s="240"/>
      <c r="AZ53" s="240"/>
      <c r="BA53" s="240"/>
      <c r="BB53" s="240"/>
      <c r="BC53" s="240"/>
    </row>
    <row r="54" spans="2:55" x14ac:dyDescent="0.25">
      <c r="S54" s="239"/>
      <c r="T54" s="239"/>
      <c r="U54" s="239"/>
      <c r="V54" s="239"/>
      <c r="W54" s="239"/>
      <c r="X54" s="239"/>
      <c r="Y54" s="239"/>
      <c r="Z54" s="239"/>
      <c r="AA54" s="239"/>
      <c r="AB54" s="239"/>
      <c r="AC54" s="239"/>
      <c r="AD54" s="239"/>
      <c r="AE54" s="239"/>
      <c r="AF54" s="239"/>
      <c r="AG54" s="239"/>
      <c r="AH54" s="239"/>
      <c r="AI54" s="239"/>
      <c r="AJ54" s="239"/>
      <c r="AK54" s="239"/>
      <c r="AL54" s="239"/>
      <c r="AM54" s="239"/>
      <c r="AN54" s="239"/>
      <c r="AO54" s="239"/>
      <c r="AP54" s="239"/>
      <c r="AQ54" s="239"/>
      <c r="AR54" s="240"/>
      <c r="AS54" s="240"/>
      <c r="AT54" s="240"/>
      <c r="AU54" s="240"/>
      <c r="AV54" s="240"/>
      <c r="AW54" s="240"/>
      <c r="AX54" s="240"/>
      <c r="AY54" s="240"/>
      <c r="AZ54" s="240"/>
      <c r="BA54" s="240"/>
      <c r="BB54" s="240"/>
      <c r="BC54" s="240"/>
    </row>
  </sheetData>
  <mergeCells count="8">
    <mergeCell ref="N4:O4"/>
    <mergeCell ref="C51:K51"/>
    <mergeCell ref="J4:K4"/>
    <mergeCell ref="C4:C5"/>
    <mergeCell ref="D4:E4"/>
    <mergeCell ref="F4:G4"/>
    <mergeCell ref="H4:I4"/>
    <mergeCell ref="L4:M4"/>
  </mergeCells>
  <pageMargins left="0.70866141732283472" right="0.70866141732283472" top="0.74803149606299213" bottom="0.74803149606299213" header="0.31496062992125984" footer="0.31496062992125984"/>
  <pageSetup paperSize="9" scale="85"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S49"/>
  <sheetViews>
    <sheetView showGridLines="0" zoomScaleNormal="100" workbookViewId="0"/>
  </sheetViews>
  <sheetFormatPr defaultRowHeight="15" x14ac:dyDescent="0.25"/>
  <cols>
    <col min="1" max="2" width="1.625" style="1" customWidth="1"/>
    <col min="3" max="3" width="25.625" style="1" customWidth="1"/>
    <col min="4" max="4" width="5.125" style="1" customWidth="1"/>
    <col min="5" max="5" width="4.75" style="1" customWidth="1"/>
    <col min="6" max="6" width="5.125" style="1" customWidth="1"/>
    <col min="7" max="7" width="4.75" style="1" customWidth="1"/>
    <col min="8" max="8" width="5.125" style="1" customWidth="1"/>
    <col min="9" max="9" width="4.75" style="1" customWidth="1"/>
    <col min="10" max="10" width="5.125" style="1" customWidth="1"/>
    <col min="11" max="11" width="4.75" style="13" customWidth="1"/>
    <col min="12" max="12" width="5.125" style="13" customWidth="1"/>
    <col min="13" max="13" width="4.75" style="13" customWidth="1"/>
    <col min="14" max="14" width="5.625" style="1" customWidth="1"/>
    <col min="15" max="15" width="5.625" style="13" customWidth="1"/>
    <col min="16" max="16" width="1.625" style="13" customWidth="1"/>
    <col min="17" max="17" width="1.625" style="1" customWidth="1"/>
  </cols>
  <sheetData>
    <row r="2" spans="1:17" s="206" customFormat="1" ht="30" customHeight="1" x14ac:dyDescent="0.2">
      <c r="A2" s="204"/>
      <c r="B2" s="205"/>
      <c r="C2" s="97" t="s">
        <v>67</v>
      </c>
      <c r="D2" s="97"/>
      <c r="E2" s="97"/>
      <c r="F2" s="97"/>
      <c r="G2" s="97"/>
      <c r="H2" s="97"/>
      <c r="I2" s="97"/>
      <c r="J2" s="97"/>
      <c r="K2" s="97"/>
      <c r="L2" s="97"/>
      <c r="M2" s="97"/>
      <c r="N2" s="97"/>
      <c r="O2" s="97"/>
      <c r="P2" s="97"/>
      <c r="Q2" s="98"/>
    </row>
    <row r="3" spans="1:17" s="96" customFormat="1" ht="20.100000000000001" customHeight="1" x14ac:dyDescent="0.2">
      <c r="A3" s="20"/>
      <c r="B3" s="74"/>
      <c r="C3" s="56" t="s">
        <v>68</v>
      </c>
      <c r="D3" s="56"/>
      <c r="E3" s="56"/>
      <c r="F3" s="56"/>
      <c r="G3" s="56"/>
      <c r="H3" s="56"/>
      <c r="I3" s="56"/>
      <c r="J3" s="56"/>
      <c r="O3" s="58" t="s">
        <v>12</v>
      </c>
      <c r="P3" s="58"/>
      <c r="Q3" s="55"/>
    </row>
    <row r="4" spans="1:17" x14ac:dyDescent="0.25">
      <c r="C4" s="281" t="s">
        <v>18</v>
      </c>
      <c r="D4" s="290" t="s">
        <v>74</v>
      </c>
      <c r="E4" s="291"/>
      <c r="F4" s="290" t="s">
        <v>75</v>
      </c>
      <c r="G4" s="291"/>
      <c r="H4" s="290" t="s">
        <v>76</v>
      </c>
      <c r="I4" s="291"/>
      <c r="J4" s="292" t="s">
        <v>77</v>
      </c>
      <c r="K4" s="291"/>
      <c r="L4" s="290" t="s">
        <v>78</v>
      </c>
      <c r="M4" s="291"/>
      <c r="N4" s="287" t="s">
        <v>79</v>
      </c>
      <c r="O4" s="288"/>
      <c r="P4" s="241"/>
      <c r="Q4" s="3"/>
    </row>
    <row r="5" spans="1:17" ht="15" customHeight="1" x14ac:dyDescent="0.2">
      <c r="A5" s="5"/>
      <c r="B5" s="77"/>
      <c r="C5" s="282"/>
      <c r="D5" s="87" t="s">
        <v>2</v>
      </c>
      <c r="E5" s="88" t="s">
        <v>3</v>
      </c>
      <c r="F5" s="87" t="s">
        <v>2</v>
      </c>
      <c r="G5" s="88" t="s">
        <v>3</v>
      </c>
      <c r="H5" s="87" t="s">
        <v>2</v>
      </c>
      <c r="I5" s="88" t="s">
        <v>3</v>
      </c>
      <c r="J5" s="87" t="s">
        <v>2</v>
      </c>
      <c r="K5" s="89" t="s">
        <v>3</v>
      </c>
      <c r="L5" s="87" t="s">
        <v>2</v>
      </c>
      <c r="M5" s="270" t="s">
        <v>3</v>
      </c>
      <c r="N5" s="261" t="s">
        <v>2</v>
      </c>
      <c r="O5" s="262" t="s">
        <v>3</v>
      </c>
      <c r="P5" s="238"/>
      <c r="Q5" s="4"/>
    </row>
    <row r="6" spans="1:17" s="155" customFormat="1" ht="24.95" customHeight="1" x14ac:dyDescent="0.25">
      <c r="A6" s="21"/>
      <c r="B6" s="95"/>
      <c r="C6" s="154" t="s">
        <v>81</v>
      </c>
      <c r="D6" s="156">
        <v>630.96535932305903</v>
      </c>
      <c r="E6" s="104">
        <v>32.622202920448956</v>
      </c>
      <c r="F6" s="156">
        <v>1004.8891249926201</v>
      </c>
      <c r="G6" s="104">
        <v>30.229164196741582</v>
      </c>
      <c r="H6" s="156">
        <v>1489.08115689232</v>
      </c>
      <c r="I6" s="104">
        <v>37.481806759183229</v>
      </c>
      <c r="J6" s="156">
        <v>2046.69740821901</v>
      </c>
      <c r="K6" s="104">
        <v>38.209105504420663</v>
      </c>
      <c r="L6" s="156">
        <v>1652.3488006381101</v>
      </c>
      <c r="M6" s="104">
        <v>32.613773582359677</v>
      </c>
      <c r="N6" s="263">
        <v>1987.44110171897</v>
      </c>
      <c r="O6" s="264">
        <v>30.133421576442871</v>
      </c>
      <c r="P6" s="104"/>
      <c r="Q6" s="45"/>
    </row>
    <row r="7" spans="1:17" ht="15" customHeight="1" x14ac:dyDescent="0.2">
      <c r="A7" s="7"/>
      <c r="B7" s="76"/>
      <c r="C7" s="90" t="s">
        <v>151</v>
      </c>
      <c r="D7" s="92">
        <v>310.36975015732099</v>
      </c>
      <c r="E7" s="104">
        <v>49.189665576935312</v>
      </c>
      <c r="F7" s="92">
        <v>426.48013442301601</v>
      </c>
      <c r="G7" s="104">
        <v>42.440516452613423</v>
      </c>
      <c r="H7" s="92">
        <v>517.58159342505803</v>
      </c>
      <c r="I7" s="104">
        <v>34.758454301123493</v>
      </c>
      <c r="J7" s="92">
        <v>675.58279826527098</v>
      </c>
      <c r="K7" s="104">
        <v>33.008435714644698</v>
      </c>
      <c r="L7" s="92">
        <v>605.34371822684602</v>
      </c>
      <c r="M7" s="104">
        <v>36.635347088524661</v>
      </c>
      <c r="N7" s="265">
        <v>592.901899787395</v>
      </c>
      <c r="O7" s="264">
        <v>29.832426192382989</v>
      </c>
      <c r="P7" s="104"/>
      <c r="Q7" s="6"/>
    </row>
    <row r="8" spans="1:17" ht="15" customHeight="1" x14ac:dyDescent="0.2">
      <c r="A8" s="7"/>
      <c r="B8" s="76"/>
      <c r="C8" s="90" t="s">
        <v>152</v>
      </c>
      <c r="D8" s="92">
        <v>212.463135547219</v>
      </c>
      <c r="E8" s="104">
        <v>33.672709984453562</v>
      </c>
      <c r="F8" s="92">
        <v>394.20615388909698</v>
      </c>
      <c r="G8" s="104">
        <v>39.228820780799282</v>
      </c>
      <c r="H8" s="92">
        <v>754.56536910335501</v>
      </c>
      <c r="I8" s="104">
        <v>50.673219898780843</v>
      </c>
      <c r="J8" s="92">
        <v>1182.8752084548901</v>
      </c>
      <c r="K8" s="104">
        <v>57.794337536402196</v>
      </c>
      <c r="L8" s="92">
        <v>929.51227991865301</v>
      </c>
      <c r="M8" s="104">
        <v>56.253999128978741</v>
      </c>
      <c r="N8" s="265">
        <v>1235.51191458687</v>
      </c>
      <c r="O8" s="264">
        <v>62.165963736900466</v>
      </c>
      <c r="P8" s="104"/>
      <c r="Q8" s="6"/>
    </row>
    <row r="9" spans="1:17" ht="15" customHeight="1" x14ac:dyDescent="0.2">
      <c r="A9" s="7"/>
      <c r="B9" s="218"/>
      <c r="C9" s="225" t="s">
        <v>153</v>
      </c>
      <c r="D9" s="226">
        <v>107.545961785492</v>
      </c>
      <c r="E9" s="227">
        <v>17.044669758237497</v>
      </c>
      <c r="F9" s="226">
        <v>184.20248235760499</v>
      </c>
      <c r="G9" s="227">
        <v>18.330627506687147</v>
      </c>
      <c r="H9" s="226">
        <v>216.93310413182999</v>
      </c>
      <c r="I9" s="227">
        <v>14.568252585007835</v>
      </c>
      <c r="J9" s="226">
        <v>188.23917818315499</v>
      </c>
      <c r="K9" s="227">
        <v>9.1972158379267448</v>
      </c>
      <c r="L9" s="226">
        <v>117.49382594985001</v>
      </c>
      <c r="M9" s="227">
        <v>7.1107157220361596</v>
      </c>
      <c r="N9" s="266">
        <v>159.02759511109599</v>
      </c>
      <c r="O9" s="267">
        <v>8.0016255562768848</v>
      </c>
      <c r="P9" s="227"/>
      <c r="Q9" s="6"/>
    </row>
    <row r="10" spans="1:17" s="19" customFormat="1" ht="24.95" customHeight="1" x14ac:dyDescent="0.2">
      <c r="A10" s="7"/>
      <c r="B10" s="76"/>
      <c r="C10" s="91" t="s">
        <v>82</v>
      </c>
      <c r="D10" s="92">
        <v>208.79598239600699</v>
      </c>
      <c r="E10" s="104">
        <v>10.795180442242863</v>
      </c>
      <c r="F10" s="92">
        <v>361.72961584850799</v>
      </c>
      <c r="G10" s="104">
        <v>10.881582535176811</v>
      </c>
      <c r="H10" s="92">
        <v>474.69361450362902</v>
      </c>
      <c r="I10" s="104">
        <v>11.948559181136599</v>
      </c>
      <c r="J10" s="92">
        <v>678.96110877656702</v>
      </c>
      <c r="K10" s="104">
        <v>12.675296570203242</v>
      </c>
      <c r="L10" s="92">
        <v>699.63341834421203</v>
      </c>
      <c r="M10" s="104">
        <v>13.809242871552691</v>
      </c>
      <c r="N10" s="265">
        <v>999.31825725585099</v>
      </c>
      <c r="O10" s="264">
        <v>15.151582760808171</v>
      </c>
      <c r="P10" s="104"/>
      <c r="Q10" s="6"/>
    </row>
    <row r="11" spans="1:17" ht="15" customHeight="1" x14ac:dyDescent="0.2">
      <c r="A11" s="7"/>
      <c r="B11" s="76"/>
      <c r="C11" s="90" t="s">
        <v>151</v>
      </c>
      <c r="D11" s="92">
        <v>73.304611746518802</v>
      </c>
      <c r="E11" s="104">
        <v>35.108248207327904</v>
      </c>
      <c r="F11" s="92">
        <v>95.874518595366297</v>
      </c>
      <c r="G11" s="104">
        <v>26.504470299030881</v>
      </c>
      <c r="H11" s="92">
        <v>112.556313300692</v>
      </c>
      <c r="I11" s="104">
        <v>23.711360309404689</v>
      </c>
      <c r="J11" s="92">
        <v>180.551970738976</v>
      </c>
      <c r="K11" s="104">
        <v>26.592387753153645</v>
      </c>
      <c r="L11" s="92">
        <v>189.017326914666</v>
      </c>
      <c r="M11" s="104">
        <v>27.016623557234304</v>
      </c>
      <c r="N11" s="265">
        <v>267.78362455863402</v>
      </c>
      <c r="O11" s="264">
        <v>26.796630864522932</v>
      </c>
      <c r="P11" s="104"/>
      <c r="Q11" s="6"/>
    </row>
    <row r="12" spans="1:17" ht="15" customHeight="1" x14ac:dyDescent="0.2">
      <c r="A12" s="7"/>
      <c r="B12" s="76"/>
      <c r="C12" s="90" t="s">
        <v>152</v>
      </c>
      <c r="D12" s="92">
        <v>79.8926661484184</v>
      </c>
      <c r="E12" s="104">
        <v>38.263507387269662</v>
      </c>
      <c r="F12" s="92">
        <v>158.86266531251701</v>
      </c>
      <c r="G12" s="104">
        <v>43.917516938687299</v>
      </c>
      <c r="H12" s="92">
        <v>254.06651495173699</v>
      </c>
      <c r="I12" s="104">
        <v>53.522210366660552</v>
      </c>
      <c r="J12" s="92">
        <v>402.05075706481603</v>
      </c>
      <c r="K12" s="104">
        <v>59.215579783248408</v>
      </c>
      <c r="L12" s="92">
        <v>430.72064265657002</v>
      </c>
      <c r="M12" s="104">
        <v>61.563760587070782</v>
      </c>
      <c r="N12" s="265">
        <v>615.43116323246602</v>
      </c>
      <c r="O12" s="264">
        <v>61.585101519355099</v>
      </c>
      <c r="P12" s="104"/>
      <c r="Q12" s="6"/>
    </row>
    <row r="13" spans="1:17" s="14" customFormat="1" ht="15" customHeight="1" x14ac:dyDescent="0.2">
      <c r="A13" s="15"/>
      <c r="B13" s="76"/>
      <c r="C13" s="90" t="s">
        <v>153</v>
      </c>
      <c r="D13" s="92">
        <v>55.598645637816098</v>
      </c>
      <c r="E13" s="104">
        <v>26.628216213646532</v>
      </c>
      <c r="F13" s="92">
        <v>106.992769211298</v>
      </c>
      <c r="G13" s="104">
        <v>29.578106000617449</v>
      </c>
      <c r="H13" s="92">
        <v>108.072109807865</v>
      </c>
      <c r="I13" s="104">
        <v>22.766708147290402</v>
      </c>
      <c r="J13" s="92">
        <v>96.358237141839496</v>
      </c>
      <c r="K13" s="104">
        <v>14.192011279625316</v>
      </c>
      <c r="L13" s="92">
        <v>79.895757785877706</v>
      </c>
      <c r="M13" s="104">
        <v>11.419660023525328</v>
      </c>
      <c r="N13" s="265">
        <v>116.10390870571599</v>
      </c>
      <c r="O13" s="264">
        <v>11.618311570183835</v>
      </c>
      <c r="P13" s="104"/>
      <c r="Q13" s="6"/>
    </row>
    <row r="14" spans="1:17" s="46" customFormat="1" ht="24.95" customHeight="1" x14ac:dyDescent="0.25">
      <c r="A14" s="21"/>
      <c r="B14" s="95"/>
      <c r="C14" s="157" t="s">
        <v>154</v>
      </c>
      <c r="D14" s="92">
        <v>92.438405838684403</v>
      </c>
      <c r="E14" s="104">
        <v>44.272119021602492</v>
      </c>
      <c r="F14" s="92">
        <v>154.162492970866</v>
      </c>
      <c r="G14" s="104">
        <v>42.618156273781324</v>
      </c>
      <c r="H14" s="92">
        <v>218.80533244103199</v>
      </c>
      <c r="I14" s="104">
        <v>46.094012170319438</v>
      </c>
      <c r="J14" s="92">
        <v>269.86879723785</v>
      </c>
      <c r="K14" s="104">
        <v>39.747313027123418</v>
      </c>
      <c r="L14" s="92">
        <v>269.96570944232298</v>
      </c>
      <c r="M14" s="104">
        <v>38.586737334708445</v>
      </c>
      <c r="N14" s="265">
        <v>268.52769150893801</v>
      </c>
      <c r="O14" s="264">
        <v>26.871088320383606</v>
      </c>
      <c r="P14" s="104"/>
      <c r="Q14" s="45"/>
    </row>
    <row r="15" spans="1:17" s="46" customFormat="1" ht="15" customHeight="1" x14ac:dyDescent="0.25">
      <c r="A15" s="21"/>
      <c r="B15" s="95"/>
      <c r="C15" s="157" t="s">
        <v>155</v>
      </c>
      <c r="D15" s="92">
        <v>0</v>
      </c>
      <c r="E15" s="104">
        <v>0</v>
      </c>
      <c r="F15" s="92">
        <v>0</v>
      </c>
      <c r="G15" s="104">
        <v>0</v>
      </c>
      <c r="H15" s="92">
        <v>0</v>
      </c>
      <c r="I15" s="104">
        <v>0</v>
      </c>
      <c r="J15" s="92">
        <v>0</v>
      </c>
      <c r="K15" s="104">
        <v>0</v>
      </c>
      <c r="L15" s="92">
        <v>0</v>
      </c>
      <c r="M15" s="104">
        <v>0</v>
      </c>
      <c r="N15" s="265">
        <v>290.60038373076799</v>
      </c>
      <c r="O15" s="264">
        <v>29.079863358922587</v>
      </c>
      <c r="P15" s="104"/>
      <c r="Q15" s="45"/>
    </row>
    <row r="16" spans="1:17" s="46" customFormat="1" ht="15" customHeight="1" x14ac:dyDescent="0.25">
      <c r="A16" s="21"/>
      <c r="B16" s="95"/>
      <c r="C16" s="157" t="s">
        <v>156</v>
      </c>
      <c r="D16" s="92">
        <v>0</v>
      </c>
      <c r="E16" s="104">
        <v>0</v>
      </c>
      <c r="F16" s="92">
        <v>0</v>
      </c>
      <c r="G16" s="104">
        <v>0</v>
      </c>
      <c r="H16" s="92">
        <v>0</v>
      </c>
      <c r="I16" s="104">
        <v>0</v>
      </c>
      <c r="J16" s="92">
        <v>0</v>
      </c>
      <c r="K16" s="104">
        <v>0</v>
      </c>
      <c r="L16" s="92">
        <v>0</v>
      </c>
      <c r="M16" s="104">
        <v>0</v>
      </c>
      <c r="N16" s="265">
        <v>321.867227077959</v>
      </c>
      <c r="O16" s="264">
        <v>32.208680742190495</v>
      </c>
      <c r="P16" s="104"/>
      <c r="Q16" s="45"/>
    </row>
    <row r="17" spans="1:17" s="46" customFormat="1" ht="15" customHeight="1" x14ac:dyDescent="0.25">
      <c r="A17" s="21"/>
      <c r="B17" s="95"/>
      <c r="C17" s="157" t="s">
        <v>157</v>
      </c>
      <c r="D17" s="92">
        <v>0</v>
      </c>
      <c r="E17" s="104">
        <v>0</v>
      </c>
      <c r="F17" s="92">
        <v>0</v>
      </c>
      <c r="G17" s="104">
        <v>0</v>
      </c>
      <c r="H17" s="92">
        <v>0</v>
      </c>
      <c r="I17" s="104">
        <v>0</v>
      </c>
      <c r="J17" s="92">
        <v>0</v>
      </c>
      <c r="K17" s="104">
        <v>0</v>
      </c>
      <c r="L17" s="92">
        <v>0</v>
      </c>
      <c r="M17" s="104">
        <v>0</v>
      </c>
      <c r="N17" s="265">
        <v>70.860900753343799</v>
      </c>
      <c r="O17" s="264">
        <v>7.0909242614989667</v>
      </c>
      <c r="P17" s="104"/>
      <c r="Q17" s="45"/>
    </row>
    <row r="18" spans="1:17" s="46" customFormat="1" ht="15" customHeight="1" x14ac:dyDescent="0.25">
      <c r="A18" s="21"/>
      <c r="B18" s="95"/>
      <c r="C18" s="157" t="s">
        <v>158</v>
      </c>
      <c r="D18" s="92">
        <v>0</v>
      </c>
      <c r="E18" s="104">
        <v>0</v>
      </c>
      <c r="F18" s="92">
        <v>0</v>
      </c>
      <c r="G18" s="104">
        <v>0</v>
      </c>
      <c r="H18" s="92">
        <v>0</v>
      </c>
      <c r="I18" s="104">
        <v>0</v>
      </c>
      <c r="J18" s="92">
        <v>0</v>
      </c>
      <c r="K18" s="104">
        <v>0</v>
      </c>
      <c r="L18" s="92">
        <v>0</v>
      </c>
      <c r="M18" s="104">
        <v>0</v>
      </c>
      <c r="N18" s="265">
        <v>47.461720959539598</v>
      </c>
      <c r="O18" s="264">
        <v>4.7494099717411826</v>
      </c>
      <c r="P18" s="104"/>
      <c r="Q18" s="45"/>
    </row>
    <row r="19" spans="1:17" ht="15" customHeight="1" x14ac:dyDescent="0.2">
      <c r="A19" s="7"/>
      <c r="B19" s="76"/>
      <c r="C19" s="90" t="s">
        <v>159</v>
      </c>
      <c r="D19" s="92">
        <v>111.067225795806</v>
      </c>
      <c r="E19" s="104">
        <v>53.194139332218313</v>
      </c>
      <c r="F19" s="92">
        <v>200.40780846189199</v>
      </c>
      <c r="G19" s="104">
        <v>55.402654270316255</v>
      </c>
      <c r="H19" s="92">
        <v>244.56097293017501</v>
      </c>
      <c r="I19" s="104">
        <v>51.519751995380034</v>
      </c>
      <c r="J19" s="92">
        <v>377.63319080835601</v>
      </c>
      <c r="K19" s="104">
        <v>55.619266836773683</v>
      </c>
      <c r="L19" s="92">
        <v>412.16368371257897</v>
      </c>
      <c r="M19" s="104">
        <v>58.911377430773172</v>
      </c>
      <c r="N19" s="265">
        <v>0</v>
      </c>
      <c r="O19" s="264">
        <v>0</v>
      </c>
      <c r="P19" s="104"/>
      <c r="Q19" s="6"/>
    </row>
    <row r="20" spans="1:17" ht="15" customHeight="1" x14ac:dyDescent="0.2">
      <c r="A20" s="7"/>
      <c r="B20" s="218"/>
      <c r="C20" s="225" t="s">
        <v>160</v>
      </c>
      <c r="D20" s="226">
        <v>5.3743307464167103</v>
      </c>
      <c r="E20" s="227">
        <v>2.573962719370547</v>
      </c>
      <c r="F20" s="226">
        <v>7.12984642707164</v>
      </c>
      <c r="G20" s="227">
        <v>1.9710430428393821</v>
      </c>
      <c r="H20" s="226">
        <v>11.326264634829201</v>
      </c>
      <c r="I20" s="227">
        <v>2.3860157981422798</v>
      </c>
      <c r="J20" s="226">
        <v>31.458554212818701</v>
      </c>
      <c r="K20" s="227">
        <v>4.6333366972232728</v>
      </c>
      <c r="L20" s="226">
        <v>17.503744491776601</v>
      </c>
      <c r="M20" s="227">
        <v>2.5018451138600342</v>
      </c>
      <c r="N20" s="266">
        <v>0</v>
      </c>
      <c r="O20" s="267">
        <v>0</v>
      </c>
      <c r="P20" s="227"/>
      <c r="Q20" s="6"/>
    </row>
    <row r="21" spans="1:17" s="19" customFormat="1" ht="24.95" customHeight="1" x14ac:dyDescent="0.2">
      <c r="A21" s="7"/>
      <c r="B21" s="76"/>
      <c r="C21" s="91" t="s">
        <v>83</v>
      </c>
      <c r="D21" s="92">
        <v>954.16188256381895</v>
      </c>
      <c r="E21" s="104">
        <v>49.332125911554677</v>
      </c>
      <c r="F21" s="92">
        <v>1714.3697016656299</v>
      </c>
      <c r="G21" s="104">
        <v>51.571822121121869</v>
      </c>
      <c r="H21" s="92">
        <v>1759.15387066427</v>
      </c>
      <c r="I21" s="104">
        <v>44.279833328570838</v>
      </c>
      <c r="J21" s="92">
        <v>2240.0597353083499</v>
      </c>
      <c r="K21" s="104">
        <v>41.818921751154434</v>
      </c>
      <c r="L21" s="92">
        <v>2377.8053435575898</v>
      </c>
      <c r="M21" s="104">
        <v>46.932708800807653</v>
      </c>
      <c r="N21" s="265">
        <v>3202.6668573867</v>
      </c>
      <c r="O21" s="264">
        <v>48.558576402120366</v>
      </c>
      <c r="P21" s="104"/>
      <c r="Q21" s="6"/>
    </row>
    <row r="22" spans="1:17" ht="15" customHeight="1" x14ac:dyDescent="0.2">
      <c r="A22" s="7"/>
      <c r="B22" s="76"/>
      <c r="C22" s="90" t="s">
        <v>151</v>
      </c>
      <c r="D22" s="92">
        <v>572.59904042201003</v>
      </c>
      <c r="E22" s="104">
        <v>60.010680670186154</v>
      </c>
      <c r="F22" s="92">
        <v>796.17201548388095</v>
      </c>
      <c r="G22" s="104">
        <v>46.441092298256571</v>
      </c>
      <c r="H22" s="92">
        <v>834.21352442116597</v>
      </c>
      <c r="I22" s="104">
        <v>47.421293744256751</v>
      </c>
      <c r="J22" s="92">
        <v>1088.45740382035</v>
      </c>
      <c r="K22" s="104">
        <v>48.590552593925409</v>
      </c>
      <c r="L22" s="92">
        <v>1204.6927961445999</v>
      </c>
      <c r="M22" s="104">
        <v>50.664062952360112</v>
      </c>
      <c r="N22" s="265">
        <v>1498.3710789409399</v>
      </c>
      <c r="O22" s="264">
        <v>46.785105840311317</v>
      </c>
      <c r="P22" s="104"/>
      <c r="Q22" s="6"/>
    </row>
    <row r="23" spans="1:17" ht="15" customHeight="1" x14ac:dyDescent="0.2">
      <c r="A23" s="7"/>
      <c r="B23" s="76"/>
      <c r="C23" s="90" t="s">
        <v>152</v>
      </c>
      <c r="D23" s="92">
        <v>292.91816732845899</v>
      </c>
      <c r="E23" s="104">
        <v>30.699001152864351</v>
      </c>
      <c r="F23" s="92">
        <v>682.21164577523996</v>
      </c>
      <c r="G23" s="104">
        <v>39.79372973708201</v>
      </c>
      <c r="H23" s="92">
        <v>754.89358251065801</v>
      </c>
      <c r="I23" s="104">
        <v>42.912311145676213</v>
      </c>
      <c r="J23" s="92">
        <v>1002.0295133144</v>
      </c>
      <c r="K23" s="104">
        <v>44.732267515913726</v>
      </c>
      <c r="L23" s="92">
        <v>1026.0022092207701</v>
      </c>
      <c r="M23" s="104">
        <v>43.149125389957327</v>
      </c>
      <c r="N23" s="265">
        <v>1538.51600134001</v>
      </c>
      <c r="O23" s="264">
        <v>48.038590020424493</v>
      </c>
      <c r="P23" s="104"/>
      <c r="Q23" s="6"/>
    </row>
    <row r="24" spans="1:17" ht="15" customHeight="1" x14ac:dyDescent="0.2">
      <c r="A24" s="7"/>
      <c r="B24" s="76"/>
      <c r="C24" s="90" t="s">
        <v>153</v>
      </c>
      <c r="D24" s="92">
        <v>88.644728471850499</v>
      </c>
      <c r="E24" s="104">
        <v>9.2903238005760009</v>
      </c>
      <c r="F24" s="92">
        <v>235.98604938662601</v>
      </c>
      <c r="G24" s="104">
        <v>13.765178488475915</v>
      </c>
      <c r="H24" s="92">
        <v>170.046332267547</v>
      </c>
      <c r="I24" s="104">
        <v>9.6663705832245466</v>
      </c>
      <c r="J24" s="92">
        <v>149.572824924054</v>
      </c>
      <c r="K24" s="104">
        <v>6.6771801915123898</v>
      </c>
      <c r="L24" s="92">
        <v>147.11078538277999</v>
      </c>
      <c r="M24" s="104">
        <v>6.1868304645441645</v>
      </c>
      <c r="N24" s="265">
        <v>165.77981889786801</v>
      </c>
      <c r="O24" s="264">
        <v>5.1763054441803664</v>
      </c>
      <c r="P24" s="104"/>
      <c r="Q24" s="6"/>
    </row>
    <row r="25" spans="1:17" s="211" customFormat="1" ht="24.95" customHeight="1" x14ac:dyDescent="0.25">
      <c r="A25" s="210"/>
      <c r="B25" s="95"/>
      <c r="C25" s="157" t="s">
        <v>154</v>
      </c>
      <c r="D25" s="92">
        <v>700.42898461073798</v>
      </c>
      <c r="E25" s="104">
        <v>73.407772560427134</v>
      </c>
      <c r="F25" s="92">
        <v>1328.9120243596201</v>
      </c>
      <c r="G25" s="104">
        <v>77.516070370847629</v>
      </c>
      <c r="H25" s="92">
        <v>1299.6693300101799</v>
      </c>
      <c r="I25" s="104">
        <v>73.880366674202008</v>
      </c>
      <c r="J25" s="92">
        <v>1573.2113893211499</v>
      </c>
      <c r="K25" s="104">
        <v>70.230778426299125</v>
      </c>
      <c r="L25" s="92">
        <v>1634.5738320544201</v>
      </c>
      <c r="M25" s="104">
        <v>68.74296234900487</v>
      </c>
      <c r="N25" s="265">
        <v>2061.74021858276</v>
      </c>
      <c r="O25" s="264">
        <v>64.375731550957852</v>
      </c>
      <c r="P25" s="104"/>
      <c r="Q25" s="45"/>
    </row>
    <row r="26" spans="1:17" s="211" customFormat="1" ht="15" customHeight="1" x14ac:dyDescent="0.25">
      <c r="A26" s="210"/>
      <c r="B26" s="95"/>
      <c r="C26" s="157" t="s">
        <v>155</v>
      </c>
      <c r="D26" s="92">
        <v>0</v>
      </c>
      <c r="E26" s="104">
        <v>0</v>
      </c>
      <c r="F26" s="92">
        <v>0</v>
      </c>
      <c r="G26" s="104">
        <v>0</v>
      </c>
      <c r="H26" s="92">
        <v>0</v>
      </c>
      <c r="I26" s="104">
        <v>0</v>
      </c>
      <c r="J26" s="92">
        <v>0</v>
      </c>
      <c r="K26" s="104">
        <v>0</v>
      </c>
      <c r="L26" s="92">
        <v>0</v>
      </c>
      <c r="M26" s="104">
        <v>0</v>
      </c>
      <c r="N26" s="265">
        <v>398.51233776504301</v>
      </c>
      <c r="O26" s="264">
        <v>12.44314052977148</v>
      </c>
      <c r="P26" s="104"/>
      <c r="Q26" s="45"/>
    </row>
    <row r="27" spans="1:17" s="211" customFormat="1" ht="15" customHeight="1" x14ac:dyDescent="0.25">
      <c r="A27" s="210"/>
      <c r="B27" s="95"/>
      <c r="C27" s="157" t="s">
        <v>156</v>
      </c>
      <c r="D27" s="92">
        <v>0</v>
      </c>
      <c r="E27" s="104">
        <v>0</v>
      </c>
      <c r="F27" s="92">
        <v>0</v>
      </c>
      <c r="G27" s="104">
        <v>0</v>
      </c>
      <c r="H27" s="92">
        <v>0</v>
      </c>
      <c r="I27" s="104">
        <v>0</v>
      </c>
      <c r="J27" s="92">
        <v>0</v>
      </c>
      <c r="K27" s="104">
        <v>0</v>
      </c>
      <c r="L27" s="92">
        <v>0</v>
      </c>
      <c r="M27" s="104">
        <v>0</v>
      </c>
      <c r="N27" s="265">
        <v>520.09275424707403</v>
      </c>
      <c r="O27" s="264">
        <v>16.239364798356121</v>
      </c>
      <c r="P27" s="104"/>
      <c r="Q27" s="45"/>
    </row>
    <row r="28" spans="1:17" s="211" customFormat="1" ht="15" customHeight="1" x14ac:dyDescent="0.25">
      <c r="A28" s="210"/>
      <c r="B28" s="95"/>
      <c r="C28" s="157" t="s">
        <v>157</v>
      </c>
      <c r="D28" s="92">
        <v>0</v>
      </c>
      <c r="E28" s="104">
        <v>0</v>
      </c>
      <c r="F28" s="92">
        <v>0</v>
      </c>
      <c r="G28" s="104">
        <v>0</v>
      </c>
      <c r="H28" s="92">
        <v>0</v>
      </c>
      <c r="I28" s="104">
        <v>0</v>
      </c>
      <c r="J28" s="92">
        <v>0</v>
      </c>
      <c r="K28" s="104">
        <v>0</v>
      </c>
      <c r="L28" s="92">
        <v>0</v>
      </c>
      <c r="M28" s="104">
        <v>0</v>
      </c>
      <c r="N28" s="265">
        <v>143.46513650282699</v>
      </c>
      <c r="O28" s="264">
        <v>4.4795522884915711</v>
      </c>
      <c r="P28" s="104"/>
      <c r="Q28" s="45"/>
    </row>
    <row r="29" spans="1:17" s="211" customFormat="1" ht="15" customHeight="1" x14ac:dyDescent="0.25">
      <c r="A29" s="210"/>
      <c r="B29" s="95"/>
      <c r="C29" s="157" t="s">
        <v>158</v>
      </c>
      <c r="D29" s="92">
        <v>0</v>
      </c>
      <c r="E29" s="104">
        <v>0</v>
      </c>
      <c r="F29" s="92">
        <v>0</v>
      </c>
      <c r="G29" s="104">
        <v>0</v>
      </c>
      <c r="H29" s="92">
        <v>0</v>
      </c>
      <c r="I29" s="104">
        <v>0</v>
      </c>
      <c r="J29" s="92">
        <v>0</v>
      </c>
      <c r="K29" s="104">
        <v>0</v>
      </c>
      <c r="L29" s="92">
        <v>0</v>
      </c>
      <c r="M29" s="104">
        <v>0</v>
      </c>
      <c r="N29" s="265">
        <v>78.855542621149894</v>
      </c>
      <c r="O29" s="264">
        <v>2.4621837403811067</v>
      </c>
      <c r="P29" s="104"/>
      <c r="Q29" s="45"/>
    </row>
    <row r="30" spans="1:17" ht="15" customHeight="1" x14ac:dyDescent="0.2">
      <c r="A30" s="7"/>
      <c r="B30" s="76"/>
      <c r="C30" s="90" t="s">
        <v>159</v>
      </c>
      <c r="D30" s="92">
        <v>241.70891162564001</v>
      </c>
      <c r="E30" s="104">
        <v>25.332065348929234</v>
      </c>
      <c r="F30" s="92">
        <v>364.64147098300703</v>
      </c>
      <c r="G30" s="104">
        <v>21.269710414779983</v>
      </c>
      <c r="H30" s="92">
        <v>442.43608539708998</v>
      </c>
      <c r="I30" s="104">
        <v>25.150505181790763</v>
      </c>
      <c r="J30" s="92">
        <v>579.40474747838095</v>
      </c>
      <c r="K30" s="104">
        <v>25.865593597602182</v>
      </c>
      <c r="L30" s="92">
        <v>713.03301575525097</v>
      </c>
      <c r="M30" s="104">
        <v>29.987022179386464</v>
      </c>
      <c r="N30" s="265">
        <v>0</v>
      </c>
      <c r="O30" s="264">
        <v>0</v>
      </c>
      <c r="P30" s="104"/>
      <c r="Q30" s="6"/>
    </row>
    <row r="31" spans="1:17" ht="15" customHeight="1" x14ac:dyDescent="0.2">
      <c r="A31" s="7"/>
      <c r="B31" s="218"/>
      <c r="C31" s="225" t="s">
        <v>160</v>
      </c>
      <c r="D31" s="226">
        <v>9.8882305809876492</v>
      </c>
      <c r="E31" s="227">
        <v>1.036326304968096</v>
      </c>
      <c r="F31" s="226">
        <v>17.6629622445896</v>
      </c>
      <c r="G31" s="227">
        <v>1.0302889876920245</v>
      </c>
      <c r="H31" s="226">
        <v>14.522238537064</v>
      </c>
      <c r="I31" s="227">
        <v>0.82552406467890671</v>
      </c>
      <c r="J31" s="226">
        <v>87.442883655199907</v>
      </c>
      <c r="K31" s="227">
        <v>3.9035960638417162</v>
      </c>
      <c r="L31" s="226">
        <v>30.198110690646001</v>
      </c>
      <c r="M31" s="227">
        <v>1.2699992777989402</v>
      </c>
      <c r="N31" s="266">
        <v>0</v>
      </c>
      <c r="O31" s="267">
        <v>0</v>
      </c>
      <c r="P31" s="227"/>
      <c r="Q31" s="6"/>
    </row>
    <row r="32" spans="1:17" s="19" customFormat="1" ht="24.95" customHeight="1" x14ac:dyDescent="0.2">
      <c r="A32" s="7"/>
      <c r="B32" s="76"/>
      <c r="C32" s="91" t="s">
        <v>84</v>
      </c>
      <c r="D32" s="92">
        <v>21.108201772132801</v>
      </c>
      <c r="E32" s="104">
        <v>1.0913373156254844</v>
      </c>
      <c r="F32" s="92">
        <v>31.4973124361887</v>
      </c>
      <c r="G32" s="104">
        <v>0.94750495921289946</v>
      </c>
      <c r="H32" s="92">
        <v>42.779715826368403</v>
      </c>
      <c r="I32" s="104">
        <v>1.0768123915845536</v>
      </c>
      <c r="J32" s="92">
        <v>54.002684547040303</v>
      </c>
      <c r="K32" s="104">
        <v>1.0081579539279963</v>
      </c>
      <c r="L32" s="92">
        <v>82.150995082236093</v>
      </c>
      <c r="M32" s="104">
        <v>1.6214820697318308</v>
      </c>
      <c r="N32" s="265">
        <v>108.485842644405</v>
      </c>
      <c r="O32" s="264">
        <v>1.6448535902030232</v>
      </c>
      <c r="P32" s="104"/>
      <c r="Q32" s="6"/>
    </row>
    <row r="33" spans="1:19" ht="15" customHeight="1" x14ac:dyDescent="0.2">
      <c r="A33" s="7"/>
      <c r="B33" s="76"/>
      <c r="C33" s="90" t="s">
        <v>151</v>
      </c>
      <c r="D33" s="92">
        <v>12.1798522927407</v>
      </c>
      <c r="E33" s="104">
        <v>57.70198913306119</v>
      </c>
      <c r="F33" s="92">
        <v>12.148118334028901</v>
      </c>
      <c r="G33" s="104">
        <v>38.56874569422429</v>
      </c>
      <c r="H33" s="92">
        <v>20.015537742551199</v>
      </c>
      <c r="I33" s="104">
        <v>46.787449041945472</v>
      </c>
      <c r="J33" s="92">
        <v>29.0217927028412</v>
      </c>
      <c r="K33" s="104">
        <v>53.741388870327519</v>
      </c>
      <c r="L33" s="92">
        <v>37.834896594497899</v>
      </c>
      <c r="M33" s="104">
        <v>46.055311389258044</v>
      </c>
      <c r="N33" s="265">
        <v>55.952213061277803</v>
      </c>
      <c r="O33" s="264">
        <v>51.575589678256939</v>
      </c>
      <c r="P33" s="104"/>
      <c r="Q33" s="6"/>
    </row>
    <row r="34" spans="1:19" ht="15" customHeight="1" x14ac:dyDescent="0.2">
      <c r="A34" s="7"/>
      <c r="B34" s="76"/>
      <c r="C34" s="90" t="s">
        <v>152</v>
      </c>
      <c r="D34" s="92">
        <v>4.9497664067657796</v>
      </c>
      <c r="E34" s="104">
        <v>23.44949352009936</v>
      </c>
      <c r="F34" s="92">
        <v>12.9318787101548</v>
      </c>
      <c r="G34" s="104">
        <v>41.057086176332859</v>
      </c>
      <c r="H34" s="92">
        <v>19.254733784407101</v>
      </c>
      <c r="I34" s="104">
        <v>45.009026854121693</v>
      </c>
      <c r="J34" s="92">
        <v>18.7229359591961</v>
      </c>
      <c r="K34" s="104">
        <v>34.670380030620599</v>
      </c>
      <c r="L34" s="92">
        <v>37.340624455224201</v>
      </c>
      <c r="M34" s="104">
        <v>45.453648392018742</v>
      </c>
      <c r="N34" s="265">
        <v>46.598893532936799</v>
      </c>
      <c r="O34" s="264">
        <v>42.953893703603981</v>
      </c>
      <c r="P34" s="104"/>
      <c r="Q34" s="6"/>
    </row>
    <row r="35" spans="1:19" ht="15" customHeight="1" x14ac:dyDescent="0.2">
      <c r="A35" s="7"/>
      <c r="B35" s="218"/>
      <c r="C35" s="225" t="s">
        <v>153</v>
      </c>
      <c r="D35" s="226">
        <v>3.0077855433865199</v>
      </c>
      <c r="E35" s="227">
        <v>14.249368922356142</v>
      </c>
      <c r="F35" s="226">
        <v>6.4172730110526803</v>
      </c>
      <c r="G35" s="227">
        <v>20.374033575256988</v>
      </c>
      <c r="H35" s="226">
        <v>3.50949168595778</v>
      </c>
      <c r="I35" s="227">
        <v>8.2036348726622741</v>
      </c>
      <c r="J35" s="226">
        <v>6.2578759217441799</v>
      </c>
      <c r="K35" s="227">
        <v>11.588083026304203</v>
      </c>
      <c r="L35" s="226">
        <v>6.9755720403796699</v>
      </c>
      <c r="M35" s="227">
        <v>8.4911595208273152</v>
      </c>
      <c r="N35" s="266">
        <v>5.93471867009292</v>
      </c>
      <c r="O35" s="267">
        <v>5.4705005975256578</v>
      </c>
      <c r="P35" s="227"/>
      <c r="Q35" s="6"/>
    </row>
    <row r="36" spans="1:19" s="19" customFormat="1" ht="24.95" customHeight="1" x14ac:dyDescent="0.2">
      <c r="A36" s="7"/>
      <c r="B36" s="76"/>
      <c r="C36" s="91" t="s">
        <v>161</v>
      </c>
      <c r="D36" s="92">
        <v>119.12783615575999</v>
      </c>
      <c r="E36" s="104">
        <v>6.1591534101279048</v>
      </c>
      <c r="F36" s="92">
        <v>211.75145668639601</v>
      </c>
      <c r="G36" s="104">
        <v>6.3699261877466204</v>
      </c>
      <c r="H36" s="92">
        <v>207.10214844656599</v>
      </c>
      <c r="I36" s="104">
        <v>5.212988339524868</v>
      </c>
      <c r="J36" s="92">
        <v>336.84886817159401</v>
      </c>
      <c r="K36" s="104">
        <v>6.2885182202936925</v>
      </c>
      <c r="L36" s="92">
        <v>254.47547283472201</v>
      </c>
      <c r="M36" s="104">
        <v>5.0227926755479535</v>
      </c>
      <c r="N36" s="265">
        <v>297.55900848371101</v>
      </c>
      <c r="O36" s="264">
        <v>4.5115656704255329</v>
      </c>
      <c r="P36" s="104"/>
      <c r="Q36" s="6"/>
    </row>
    <row r="37" spans="1:19" ht="15" customHeight="1" x14ac:dyDescent="0.2">
      <c r="A37" s="7"/>
      <c r="B37" s="76"/>
      <c r="C37" s="90" t="s">
        <v>151</v>
      </c>
      <c r="D37" s="92">
        <v>49.286488819769801</v>
      </c>
      <c r="E37" s="104">
        <v>41.37277265351112</v>
      </c>
      <c r="F37" s="92">
        <v>61.729091510563499</v>
      </c>
      <c r="G37" s="104">
        <v>29.151672662155192</v>
      </c>
      <c r="H37" s="92">
        <v>60.299404007689198</v>
      </c>
      <c r="I37" s="104">
        <v>29.115779078094366</v>
      </c>
      <c r="J37" s="92">
        <v>98.878747779269105</v>
      </c>
      <c r="K37" s="104">
        <v>29.354038894647356</v>
      </c>
      <c r="L37" s="92">
        <v>83.513086490620296</v>
      </c>
      <c r="M37" s="104">
        <v>32.817735069053505</v>
      </c>
      <c r="N37" s="265">
        <v>108.131221498293</v>
      </c>
      <c r="O37" s="264">
        <v>36.339421229188673</v>
      </c>
      <c r="P37" s="104"/>
      <c r="Q37" s="6"/>
    </row>
    <row r="38" spans="1:19" ht="15" customHeight="1" x14ac:dyDescent="0.2">
      <c r="A38" s="7"/>
      <c r="B38" s="76"/>
      <c r="C38" s="90" t="s">
        <v>152</v>
      </c>
      <c r="D38" s="92">
        <v>43.592895111378802</v>
      </c>
      <c r="E38" s="104">
        <v>36.593374410310759</v>
      </c>
      <c r="F38" s="92">
        <v>90.6557183025987</v>
      </c>
      <c r="G38" s="104">
        <v>42.812323334738544</v>
      </c>
      <c r="H38" s="92">
        <v>113.372323455496</v>
      </c>
      <c r="I38" s="104">
        <v>54.742224697271539</v>
      </c>
      <c r="J38" s="92">
        <v>206.56410825175499</v>
      </c>
      <c r="K38" s="104">
        <v>61.322488442065733</v>
      </c>
      <c r="L38" s="92">
        <v>140.713662304281</v>
      </c>
      <c r="M38" s="104">
        <v>55.295569642451326</v>
      </c>
      <c r="N38" s="265">
        <v>162.452831076715</v>
      </c>
      <c r="O38" s="264">
        <v>54.595164805977639</v>
      </c>
      <c r="P38" s="104"/>
      <c r="Q38" s="6"/>
    </row>
    <row r="39" spans="1:19" ht="15" customHeight="1" x14ac:dyDescent="0.2">
      <c r="A39" s="7"/>
      <c r="B39" s="218"/>
      <c r="C39" s="225" t="s">
        <v>153</v>
      </c>
      <c r="D39" s="226">
        <v>21.336687036912998</v>
      </c>
      <c r="E39" s="227">
        <v>17.91074842408387</v>
      </c>
      <c r="F39" s="226">
        <v>59.272171892926202</v>
      </c>
      <c r="G39" s="227">
        <v>27.991388026533535</v>
      </c>
      <c r="H39" s="226">
        <v>33.280432469430998</v>
      </c>
      <c r="I39" s="227">
        <v>16.069573743711121</v>
      </c>
      <c r="J39" s="226">
        <v>31.406068313128699</v>
      </c>
      <c r="K39" s="227">
        <v>9.3234893391804867</v>
      </c>
      <c r="L39" s="226">
        <v>30.186842464797401</v>
      </c>
      <c r="M39" s="227">
        <v>11.862377984224555</v>
      </c>
      <c r="N39" s="266">
        <v>26.938113383760601</v>
      </c>
      <c r="O39" s="267">
        <v>9.0530323786971643</v>
      </c>
      <c r="P39" s="227"/>
      <c r="Q39" s="6"/>
    </row>
    <row r="40" spans="1:19" s="155" customFormat="1" ht="24.95" customHeight="1" x14ac:dyDescent="0.3">
      <c r="A40" s="21"/>
      <c r="B40" s="76"/>
      <c r="C40" s="91" t="s">
        <v>5</v>
      </c>
      <c r="D40" s="92">
        <v>1934.1592622107801</v>
      </c>
      <c r="E40" s="104">
        <v>100</v>
      </c>
      <c r="F40" s="92">
        <v>3324.23721162935</v>
      </c>
      <c r="G40" s="104">
        <v>100</v>
      </c>
      <c r="H40" s="92">
        <v>3972.81050633315</v>
      </c>
      <c r="I40" s="104">
        <v>100</v>
      </c>
      <c r="J40" s="92">
        <v>5356.5698050225601</v>
      </c>
      <c r="K40" s="104">
        <v>100</v>
      </c>
      <c r="L40" s="92">
        <v>5066.41403045688</v>
      </c>
      <c r="M40" s="104">
        <v>100</v>
      </c>
      <c r="N40" s="265">
        <v>6595.4710674896396</v>
      </c>
      <c r="O40" s="264">
        <v>100</v>
      </c>
      <c r="P40" s="104"/>
      <c r="Q40" s="45"/>
      <c r="S40" s="50"/>
    </row>
    <row r="41" spans="1:19" ht="15" customHeight="1" x14ac:dyDescent="0.2">
      <c r="A41" s="7"/>
      <c r="B41" s="76"/>
      <c r="C41" s="90" t="s">
        <v>151</v>
      </c>
      <c r="D41" s="92">
        <v>1017.7397434383601</v>
      </c>
      <c r="E41" s="104">
        <v>52.619231690107284</v>
      </c>
      <c r="F41" s="92">
        <v>1392.40387834686</v>
      </c>
      <c r="G41" s="104">
        <v>41.886417535900925</v>
      </c>
      <c r="H41" s="92">
        <v>1544.66637289716</v>
      </c>
      <c r="I41" s="104">
        <v>38.880947642349703</v>
      </c>
      <c r="J41" s="92">
        <v>2072.4927133066999</v>
      </c>
      <c r="K41" s="104">
        <v>38.690669378814732</v>
      </c>
      <c r="L41" s="92">
        <v>2120.4018243712298</v>
      </c>
      <c r="M41" s="104">
        <v>41.852122855028803</v>
      </c>
      <c r="N41" s="265">
        <v>2523.1400378465401</v>
      </c>
      <c r="O41" s="264">
        <v>38.25564560935743</v>
      </c>
      <c r="P41" s="104"/>
      <c r="Q41" s="6"/>
    </row>
    <row r="42" spans="1:19" ht="15" customHeight="1" x14ac:dyDescent="0.2">
      <c r="A42" s="7"/>
      <c r="B42" s="76"/>
      <c r="C42" s="90" t="s">
        <v>152</v>
      </c>
      <c r="D42" s="92">
        <v>633.816630542241</v>
      </c>
      <c r="E42" s="104">
        <v>32.769619489233619</v>
      </c>
      <c r="F42" s="92">
        <v>1338.8680619896099</v>
      </c>
      <c r="G42" s="104">
        <v>40.27594833803613</v>
      </c>
      <c r="H42" s="92">
        <v>1896.1525238056499</v>
      </c>
      <c r="I42" s="104">
        <v>47.728239763335026</v>
      </c>
      <c r="J42" s="92">
        <v>2812.2425230450599</v>
      </c>
      <c r="K42" s="104">
        <v>52.500809760906598</v>
      </c>
      <c r="L42" s="92">
        <v>2564.2894185555001</v>
      </c>
      <c r="M42" s="104">
        <v>50.613499077260713</v>
      </c>
      <c r="N42" s="265">
        <v>3598.5108037690002</v>
      </c>
      <c r="O42" s="264">
        <v>54.560330368315313</v>
      </c>
      <c r="P42" s="104"/>
      <c r="Q42" s="6"/>
    </row>
    <row r="43" spans="1:19" ht="15" customHeight="1" x14ac:dyDescent="0.2">
      <c r="A43" s="7"/>
      <c r="B43" s="76"/>
      <c r="C43" s="90" t="s">
        <v>153</v>
      </c>
      <c r="D43" s="92">
        <v>276.13380847545801</v>
      </c>
      <c r="E43" s="104">
        <v>14.27668413198983</v>
      </c>
      <c r="F43" s="92">
        <v>592.87074585950802</v>
      </c>
      <c r="G43" s="104">
        <v>17.834790603553735</v>
      </c>
      <c r="H43" s="92">
        <v>531.84147036263198</v>
      </c>
      <c r="I43" s="104">
        <v>13.387033424192044</v>
      </c>
      <c r="J43" s="92">
        <v>471.83418448392098</v>
      </c>
      <c r="K43" s="104">
        <v>8.8085136880230337</v>
      </c>
      <c r="L43" s="92">
        <v>381.66278362368399</v>
      </c>
      <c r="M43" s="104">
        <v>7.5331937210284874</v>
      </c>
      <c r="N43" s="265">
        <v>473.78415476853399</v>
      </c>
      <c r="O43" s="264">
        <v>7.1834771151359957</v>
      </c>
      <c r="P43" s="104"/>
      <c r="Q43" s="6"/>
    </row>
    <row r="44" spans="1:19" s="53" customFormat="1" ht="24.95" customHeight="1" x14ac:dyDescent="0.25">
      <c r="A44" s="51"/>
      <c r="B44" s="95"/>
      <c r="C44" s="157" t="s">
        <v>162</v>
      </c>
      <c r="D44" s="92">
        <v>743.02003626600003</v>
      </c>
      <c r="E44" s="104">
        <v>38.415659495212111</v>
      </c>
      <c r="F44" s="92">
        <v>1273.5317002806801</v>
      </c>
      <c r="G44" s="104">
        <v>38.310494083437206</v>
      </c>
      <c r="H44" s="92">
        <v>1393.7753443479801</v>
      </c>
      <c r="I44" s="104">
        <v>35.082854873801061</v>
      </c>
      <c r="J44" s="92">
        <v>2259.3834501983201</v>
      </c>
      <c r="K44" s="104">
        <v>42.179669684875961</v>
      </c>
      <c r="L44" s="92">
        <v>1798.0430158070899</v>
      </c>
      <c r="M44" s="104">
        <v>35.489460691489235</v>
      </c>
      <c r="N44" s="265">
        <v>2900.3424958803298</v>
      </c>
      <c r="O44" s="264">
        <v>43.974758833780385</v>
      </c>
      <c r="P44" s="104"/>
      <c r="Q44" s="52"/>
    </row>
    <row r="45" spans="1:19" s="53" customFormat="1" ht="15" customHeight="1" x14ac:dyDescent="0.25">
      <c r="A45" s="51"/>
      <c r="B45" s="95"/>
      <c r="C45" s="157" t="s">
        <v>163</v>
      </c>
      <c r="D45" s="92">
        <v>1184.67014619006</v>
      </c>
      <c r="E45" s="104">
        <v>61.249875816118674</v>
      </c>
      <c r="F45" s="92">
        <v>2050.6109859152898</v>
      </c>
      <c r="G45" s="104">
        <v>61.68666239405335</v>
      </c>
      <c r="H45" s="92">
        <v>2578.8850227174598</v>
      </c>
      <c r="I45" s="104">
        <v>64.913365956075651</v>
      </c>
      <c r="J45" s="92">
        <v>3097.1859706373598</v>
      </c>
      <c r="K45" s="104">
        <v>57.820323142868389</v>
      </c>
      <c r="L45" s="92">
        <v>3268.3110107433199</v>
      </c>
      <c r="M45" s="104">
        <v>64.509354961828677</v>
      </c>
      <c r="N45" s="265">
        <v>3695.0925005037402</v>
      </c>
      <c r="O45" s="264">
        <v>56.024694259028294</v>
      </c>
      <c r="P45" s="104"/>
      <c r="Q45" s="52"/>
    </row>
    <row r="46" spans="1:19" s="46" customFormat="1" ht="5.0999999999999996" customHeight="1" x14ac:dyDescent="0.25">
      <c r="A46" s="21"/>
      <c r="B46" s="77"/>
      <c r="C46" s="243"/>
      <c r="D46" s="68"/>
      <c r="E46" s="93"/>
      <c r="F46" s="68"/>
      <c r="G46" s="93"/>
      <c r="H46" s="68"/>
      <c r="I46" s="93"/>
      <c r="J46" s="68"/>
      <c r="K46" s="244"/>
      <c r="L46" s="244"/>
      <c r="M46" s="244"/>
      <c r="N46" s="68"/>
      <c r="O46" s="244"/>
      <c r="P46" s="244"/>
      <c r="Q46" s="45"/>
    </row>
    <row r="47" spans="1:19" s="49" customFormat="1" ht="36" customHeight="1" x14ac:dyDescent="0.2">
      <c r="A47" s="47"/>
      <c r="B47" s="242"/>
      <c r="C47" s="289" t="s">
        <v>71</v>
      </c>
      <c r="D47" s="289"/>
      <c r="E47" s="289"/>
      <c r="F47" s="289"/>
      <c r="G47" s="289"/>
      <c r="H47" s="289"/>
      <c r="I47" s="289"/>
      <c r="J47" s="289"/>
      <c r="K47" s="289"/>
      <c r="L47" s="289"/>
      <c r="M47" s="289"/>
      <c r="N47" s="289"/>
      <c r="O47" s="289"/>
      <c r="P47" s="48"/>
    </row>
    <row r="48" spans="1:19" ht="5.0999999999999996" customHeight="1" x14ac:dyDescent="0.2">
      <c r="A48" s="7"/>
      <c r="B48" s="22"/>
      <c r="C48" s="10"/>
      <c r="D48" s="10"/>
      <c r="E48" s="10"/>
      <c r="F48" s="10"/>
      <c r="G48" s="10"/>
      <c r="H48" s="10"/>
      <c r="I48" s="10"/>
      <c r="J48" s="10"/>
      <c r="K48" s="18"/>
      <c r="L48" s="18"/>
      <c r="M48" s="18"/>
      <c r="N48" s="10"/>
      <c r="O48" s="18"/>
      <c r="P48" s="18"/>
      <c r="Q48" s="8"/>
    </row>
    <row r="49" spans="1:17" ht="14.25" x14ac:dyDescent="0.2">
      <c r="A49" s="7"/>
      <c r="B49" s="15"/>
      <c r="C49" s="16"/>
      <c r="D49" s="16"/>
      <c r="E49" s="16"/>
      <c r="F49" s="16"/>
      <c r="G49" s="16"/>
      <c r="H49" s="16"/>
      <c r="I49" s="16"/>
      <c r="J49" s="11"/>
      <c r="K49" s="11"/>
      <c r="L49" s="11"/>
      <c r="M49" s="11"/>
      <c r="N49" s="11"/>
      <c r="O49" s="11"/>
      <c r="P49" s="11"/>
      <c r="Q49" s="8"/>
    </row>
  </sheetData>
  <mergeCells count="8">
    <mergeCell ref="N4:O4"/>
    <mergeCell ref="C47:O47"/>
    <mergeCell ref="D4:E4"/>
    <mergeCell ref="F4:G4"/>
    <mergeCell ref="H4:I4"/>
    <mergeCell ref="J4:K4"/>
    <mergeCell ref="C4:C5"/>
    <mergeCell ref="L4:M4"/>
  </mergeCells>
  <pageMargins left="0.70866141732283472" right="0.70866141732283472" top="0.74803149606299213" bottom="0.74803149606299213" header="0.31496062992125984" footer="0.31496062992125984"/>
  <pageSetup paperSize="9" scale="85"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53"/>
  <sheetViews>
    <sheetView showGridLines="0" zoomScaleNormal="100" workbookViewId="0"/>
  </sheetViews>
  <sheetFormatPr defaultRowHeight="14.25" x14ac:dyDescent="0.2"/>
  <cols>
    <col min="1" max="1" width="1.625" style="17" customWidth="1"/>
    <col min="2" max="2" width="1.625" style="31" customWidth="1"/>
    <col min="3" max="3" width="24.25" style="17" customWidth="1"/>
    <col min="4" max="9" width="8.625" style="17" customWidth="1"/>
    <col min="10" max="10" width="8.5" style="17" hidden="1" customWidth="1"/>
    <col min="11" max="11" width="1.5" style="31" customWidth="1"/>
    <col min="12" max="16384" width="9" style="163"/>
  </cols>
  <sheetData>
    <row r="1" spans="1:11" s="17" customFormat="1" ht="15" customHeight="1" x14ac:dyDescent="0.2">
      <c r="B1" s="31"/>
      <c r="K1" s="31"/>
    </row>
    <row r="2" spans="1:11" s="206" customFormat="1" ht="30" customHeight="1" x14ac:dyDescent="0.2">
      <c r="A2" s="204"/>
      <c r="B2" s="205"/>
      <c r="C2" s="97" t="s">
        <v>38</v>
      </c>
      <c r="D2" s="97"/>
      <c r="E2" s="97"/>
      <c r="F2" s="97"/>
      <c r="G2" s="97"/>
      <c r="H2" s="97"/>
      <c r="I2" s="97"/>
      <c r="J2" s="97"/>
      <c r="K2" s="97"/>
    </row>
    <row r="3" spans="1:11" s="96" customFormat="1" ht="20.100000000000001" customHeight="1" x14ac:dyDescent="0.2">
      <c r="A3" s="20"/>
      <c r="B3" s="74"/>
      <c r="C3" s="56" t="s">
        <v>40</v>
      </c>
      <c r="D3" s="56"/>
      <c r="E3" s="56"/>
      <c r="F3" s="56"/>
      <c r="G3" s="56"/>
      <c r="H3" s="56"/>
      <c r="I3" s="58" t="s">
        <v>13</v>
      </c>
      <c r="J3" s="56"/>
      <c r="K3" s="56"/>
    </row>
    <row r="4" spans="1:11" s="17" customFormat="1" ht="39.950000000000003" customHeight="1" x14ac:dyDescent="0.2">
      <c r="A4" s="158"/>
      <c r="B4" s="198"/>
      <c r="C4" s="199" t="s">
        <v>24</v>
      </c>
      <c r="D4" s="200" t="s">
        <v>5</v>
      </c>
      <c r="E4" s="200" t="s">
        <v>81</v>
      </c>
      <c r="F4" s="200" t="s">
        <v>82</v>
      </c>
      <c r="G4" s="200" t="s">
        <v>83</v>
      </c>
      <c r="H4" s="201" t="s">
        <v>84</v>
      </c>
      <c r="I4" s="201" t="s">
        <v>164</v>
      </c>
      <c r="J4" s="201" t="s">
        <v>165</v>
      </c>
      <c r="K4" s="178"/>
    </row>
    <row r="5" spans="1:11" s="170" customFormat="1" ht="20.100000000000001" customHeight="1" x14ac:dyDescent="0.2">
      <c r="A5" s="169"/>
      <c r="B5" s="202"/>
      <c r="C5" s="203" t="s">
        <v>5</v>
      </c>
      <c r="D5" s="192">
        <v>6595.4710674896396</v>
      </c>
      <c r="E5" s="192">
        <v>1987.44110171897</v>
      </c>
      <c r="F5" s="192">
        <v>999.31825725585099</v>
      </c>
      <c r="G5" s="192">
        <v>3202.6668573867</v>
      </c>
      <c r="H5" s="193">
        <v>108.485842644405</v>
      </c>
      <c r="I5" s="193">
        <v>297.52222530055195</v>
      </c>
      <c r="J5" s="193">
        <v>3.6783183158528E-2</v>
      </c>
      <c r="K5" s="202"/>
    </row>
    <row r="6" spans="1:11" s="162" customFormat="1" ht="17.100000000000001" customHeight="1" x14ac:dyDescent="0.2">
      <c r="A6" s="161"/>
      <c r="B6" s="179"/>
      <c r="C6" s="180" t="s">
        <v>31</v>
      </c>
      <c r="D6" s="181"/>
      <c r="E6" s="181"/>
      <c r="F6" s="181"/>
      <c r="G6" s="181"/>
      <c r="H6" s="182"/>
      <c r="I6" s="182"/>
      <c r="J6" s="182"/>
      <c r="K6" s="179"/>
    </row>
    <row r="7" spans="1:11" ht="12" customHeight="1" x14ac:dyDescent="0.2">
      <c r="A7" s="158"/>
      <c r="B7" s="183"/>
      <c r="C7" s="207" t="s">
        <v>63</v>
      </c>
      <c r="D7" s="184">
        <v>5824.0364590577901</v>
      </c>
      <c r="E7" s="184">
        <v>1687.1788015421898</v>
      </c>
      <c r="F7" s="184">
        <v>883.11908720838892</v>
      </c>
      <c r="G7" s="184">
        <v>2905.7853045680204</v>
      </c>
      <c r="H7" s="185">
        <v>101.89549763661101</v>
      </c>
      <c r="I7" s="185">
        <v>246.057768102571</v>
      </c>
      <c r="J7" s="185">
        <v>0</v>
      </c>
      <c r="K7" s="186"/>
    </row>
    <row r="8" spans="1:11" ht="12" customHeight="1" x14ac:dyDescent="0.2">
      <c r="A8" s="158"/>
      <c r="B8" s="183"/>
      <c r="C8" s="207" t="s">
        <v>47</v>
      </c>
      <c r="D8" s="184">
        <v>2129.1139433568001</v>
      </c>
      <c r="E8" s="184">
        <v>615.50877403038999</v>
      </c>
      <c r="F8" s="184">
        <v>255.67290944345498</v>
      </c>
      <c r="G8" s="184">
        <v>1141.6532120924301</v>
      </c>
      <c r="H8" s="185">
        <v>26.0118753906271</v>
      </c>
      <c r="I8" s="185">
        <v>90.267172399898797</v>
      </c>
      <c r="J8" s="185">
        <v>0</v>
      </c>
      <c r="K8" s="186"/>
    </row>
    <row r="9" spans="1:11" ht="12" customHeight="1" x14ac:dyDescent="0.2">
      <c r="A9" s="158"/>
      <c r="B9" s="183"/>
      <c r="C9" s="207" t="s">
        <v>52</v>
      </c>
      <c r="D9" s="184">
        <v>1108.49495997758</v>
      </c>
      <c r="E9" s="184">
        <v>360.221385508764</v>
      </c>
      <c r="F9" s="184">
        <v>145.256336602331</v>
      </c>
      <c r="G9" s="184">
        <v>515.72924804417698</v>
      </c>
      <c r="H9" s="185">
        <v>24.05373234668</v>
      </c>
      <c r="I9" s="185">
        <v>63.234257475632198</v>
      </c>
      <c r="J9" s="185">
        <v>0</v>
      </c>
      <c r="K9" s="186"/>
    </row>
    <row r="10" spans="1:11" ht="12" customHeight="1" x14ac:dyDescent="0.2">
      <c r="A10" s="158"/>
      <c r="B10" s="183"/>
      <c r="C10" s="207" t="s">
        <v>48</v>
      </c>
      <c r="D10" s="184">
        <v>843.69774965040097</v>
      </c>
      <c r="E10" s="184">
        <v>239.76464703380799</v>
      </c>
      <c r="F10" s="184">
        <v>108.734934881103</v>
      </c>
      <c r="G10" s="184">
        <v>444.19044569832198</v>
      </c>
      <c r="H10" s="185">
        <v>19.071133326979499</v>
      </c>
      <c r="I10" s="185">
        <v>31.936588710188101</v>
      </c>
      <c r="J10" s="185">
        <v>0</v>
      </c>
      <c r="K10" s="186"/>
    </row>
    <row r="11" spans="1:11" ht="12" customHeight="1" x14ac:dyDescent="0.2">
      <c r="A11" s="158"/>
      <c r="B11" s="183"/>
      <c r="C11" s="207" t="s">
        <v>41</v>
      </c>
      <c r="D11" s="184">
        <v>446.51085295354096</v>
      </c>
      <c r="E11" s="184">
        <v>170.02024915077999</v>
      </c>
      <c r="F11" s="184">
        <v>52.826737442685506</v>
      </c>
      <c r="G11" s="184">
        <v>186.332167377557</v>
      </c>
      <c r="H11" s="185">
        <v>12.077301866900699</v>
      </c>
      <c r="I11" s="185">
        <v>25.254397115617</v>
      </c>
      <c r="J11" s="185">
        <v>0</v>
      </c>
      <c r="K11" s="186"/>
    </row>
    <row r="12" spans="1:11" ht="12" customHeight="1" x14ac:dyDescent="0.2">
      <c r="A12" s="158"/>
      <c r="B12" s="183"/>
      <c r="C12" s="207" t="s">
        <v>43</v>
      </c>
      <c r="D12" s="184">
        <v>332.05269218521403</v>
      </c>
      <c r="E12" s="184">
        <v>121.791330519084</v>
      </c>
      <c r="F12" s="184">
        <v>42.9626242983826</v>
      </c>
      <c r="G12" s="184">
        <v>145.73908176492202</v>
      </c>
      <c r="H12" s="185">
        <v>7.1677561145313406</v>
      </c>
      <c r="I12" s="185">
        <v>14.391899488295</v>
      </c>
      <c r="J12" s="185">
        <v>0</v>
      </c>
      <c r="K12" s="186"/>
    </row>
    <row r="13" spans="1:11" ht="12" customHeight="1" x14ac:dyDescent="0.2">
      <c r="A13" s="158"/>
      <c r="B13" s="183"/>
      <c r="C13" s="207" t="s">
        <v>44</v>
      </c>
      <c r="D13" s="184">
        <v>327.02165723723203</v>
      </c>
      <c r="E13" s="184">
        <v>85.683049609876008</v>
      </c>
      <c r="F13" s="184">
        <v>36.236844220413303</v>
      </c>
      <c r="G13" s="184">
        <v>194.09429842908</v>
      </c>
      <c r="H13" s="185">
        <v>1.9608485903444299</v>
      </c>
      <c r="I13" s="185">
        <v>9.0466163875179983</v>
      </c>
      <c r="J13" s="185">
        <v>0</v>
      </c>
      <c r="K13" s="186"/>
    </row>
    <row r="14" spans="1:11" ht="12" customHeight="1" x14ac:dyDescent="0.2">
      <c r="A14" s="158"/>
      <c r="B14" s="183"/>
      <c r="C14" s="207" t="s">
        <v>45</v>
      </c>
      <c r="D14" s="184">
        <v>285.03024553384398</v>
      </c>
      <c r="E14" s="184">
        <v>96.895882553188699</v>
      </c>
      <c r="F14" s="184">
        <v>35.599587632473302</v>
      </c>
      <c r="G14" s="184">
        <v>136.85141836712799</v>
      </c>
      <c r="H14" s="185">
        <v>1.5636246477596001</v>
      </c>
      <c r="I14" s="185">
        <v>14.1197323332942</v>
      </c>
      <c r="J14" s="185">
        <v>0</v>
      </c>
      <c r="K14" s="186"/>
    </row>
    <row r="15" spans="1:11" ht="12" customHeight="1" x14ac:dyDescent="0.2">
      <c r="A15" s="158"/>
      <c r="B15" s="183"/>
      <c r="C15" s="207" t="s">
        <v>49</v>
      </c>
      <c r="D15" s="184">
        <v>232.91973199955601</v>
      </c>
      <c r="E15" s="184">
        <v>56.741850432714394</v>
      </c>
      <c r="F15" s="184">
        <v>26.426326167253102</v>
      </c>
      <c r="G15" s="184">
        <v>139.25673675951802</v>
      </c>
      <c r="H15" s="185">
        <v>2.6183766176505801</v>
      </c>
      <c r="I15" s="185">
        <v>7.8764420224193499</v>
      </c>
      <c r="J15" s="185">
        <v>0</v>
      </c>
      <c r="K15" s="186"/>
    </row>
    <row r="16" spans="1:11" ht="12" customHeight="1" x14ac:dyDescent="0.2">
      <c r="A16" s="158"/>
      <c r="B16" s="183"/>
      <c r="C16" s="207" t="s">
        <v>56</v>
      </c>
      <c r="D16" s="184">
        <v>136.81796693087401</v>
      </c>
      <c r="E16" s="184">
        <v>52.5260992835411</v>
      </c>
      <c r="F16" s="184">
        <v>15.997197467473699</v>
      </c>
      <c r="G16" s="184">
        <v>53.942278271423604</v>
      </c>
      <c r="H16" s="185">
        <v>4.3305045394660002</v>
      </c>
      <c r="I16" s="185">
        <v>10.021887368969299</v>
      </c>
      <c r="J16" s="185">
        <v>0</v>
      </c>
      <c r="K16" s="186"/>
    </row>
    <row r="17" spans="1:11" ht="12" customHeight="1" x14ac:dyDescent="0.2">
      <c r="A17" s="158"/>
      <c r="B17" s="183"/>
      <c r="C17" s="207" t="s">
        <v>59</v>
      </c>
      <c r="D17" s="184">
        <v>134.17785686958902</v>
      </c>
      <c r="E17" s="184">
        <v>41.182074994202999</v>
      </c>
      <c r="F17" s="184">
        <v>16.744871653448801</v>
      </c>
      <c r="G17" s="184">
        <v>70.813011763116904</v>
      </c>
      <c r="H17" s="185">
        <v>2.62378867586493</v>
      </c>
      <c r="I17" s="185">
        <v>2.8141097829552999</v>
      </c>
      <c r="J17" s="185">
        <v>0</v>
      </c>
      <c r="K17" s="186"/>
    </row>
    <row r="18" spans="1:11" ht="12" customHeight="1" x14ac:dyDescent="0.2">
      <c r="A18" s="158"/>
      <c r="B18" s="183"/>
      <c r="C18" s="207" t="s">
        <v>53</v>
      </c>
      <c r="D18" s="184">
        <v>131.767994652986</v>
      </c>
      <c r="E18" s="184">
        <v>30.319462444825</v>
      </c>
      <c r="F18" s="184">
        <v>71.569282695125494</v>
      </c>
      <c r="G18" s="184">
        <v>18.6645354015184</v>
      </c>
      <c r="H18" s="185">
        <v>0.87650551029689594</v>
      </c>
      <c r="I18" s="185">
        <v>10.3382086012203</v>
      </c>
      <c r="J18" s="185">
        <v>0</v>
      </c>
      <c r="K18" s="186"/>
    </row>
    <row r="19" spans="1:11" ht="12" customHeight="1" x14ac:dyDescent="0.2">
      <c r="A19" s="158"/>
      <c r="B19" s="183"/>
      <c r="C19" s="207" t="s">
        <v>60</v>
      </c>
      <c r="D19" s="184">
        <v>119.3573132667</v>
      </c>
      <c r="E19" s="184">
        <v>37.073588678906297</v>
      </c>
      <c r="F19" s="184">
        <v>11.977164399244701</v>
      </c>
      <c r="G19" s="184">
        <v>64.646129139994301</v>
      </c>
      <c r="H19" s="185">
        <v>1.7194345738746399</v>
      </c>
      <c r="I19" s="185">
        <v>3.9409964746800301</v>
      </c>
      <c r="J19" s="185">
        <v>0</v>
      </c>
      <c r="K19" s="186"/>
    </row>
    <row r="20" spans="1:11" ht="12" customHeight="1" x14ac:dyDescent="0.2">
      <c r="A20" s="158"/>
      <c r="B20" s="183"/>
      <c r="C20" s="207" t="s">
        <v>55</v>
      </c>
      <c r="D20" s="184">
        <v>118.691323960388</v>
      </c>
      <c r="E20" s="184">
        <v>41.599234466940395</v>
      </c>
      <c r="F20" s="184">
        <v>14.806695086651899</v>
      </c>
      <c r="G20" s="184">
        <v>56.2844609338323</v>
      </c>
      <c r="H20" s="185">
        <v>1.1084930558214101</v>
      </c>
      <c r="I20" s="185">
        <v>4.8924404171420699</v>
      </c>
      <c r="J20" s="185">
        <v>0</v>
      </c>
      <c r="K20" s="186"/>
    </row>
    <row r="21" spans="1:11" ht="12" customHeight="1" x14ac:dyDescent="0.2">
      <c r="A21" s="158"/>
      <c r="B21" s="183"/>
      <c r="C21" s="207" t="s">
        <v>54</v>
      </c>
      <c r="D21" s="184">
        <v>113.716953904055</v>
      </c>
      <c r="E21" s="184">
        <v>48.299917915214102</v>
      </c>
      <c r="F21" s="184">
        <v>12.7726070262423</v>
      </c>
      <c r="G21" s="184">
        <v>43.595437762703604</v>
      </c>
      <c r="H21" s="185">
        <v>1.2012099630150002</v>
      </c>
      <c r="I21" s="185">
        <v>7.8477812368798405</v>
      </c>
      <c r="J21" s="185">
        <v>0</v>
      </c>
      <c r="K21" s="186"/>
    </row>
    <row r="22" spans="1:11" ht="12" customHeight="1" x14ac:dyDescent="0.2">
      <c r="A22" s="158"/>
      <c r="B22" s="183"/>
      <c r="C22" s="207" t="s">
        <v>51</v>
      </c>
      <c r="D22" s="184">
        <v>113.632042170114</v>
      </c>
      <c r="E22" s="184">
        <v>29.991041410974699</v>
      </c>
      <c r="F22" s="184">
        <v>62.728877757009002</v>
      </c>
      <c r="G22" s="184">
        <v>14.8894503860901</v>
      </c>
      <c r="H22" s="185">
        <v>0.32016944525605301</v>
      </c>
      <c r="I22" s="185">
        <v>5.7025031707837597</v>
      </c>
      <c r="J22" s="185">
        <v>0</v>
      </c>
      <c r="K22" s="186"/>
    </row>
    <row r="23" spans="1:11" ht="12" customHeight="1" x14ac:dyDescent="0.2">
      <c r="A23" s="158"/>
      <c r="B23" s="183"/>
      <c r="C23" s="207" t="s">
        <v>58</v>
      </c>
      <c r="D23" s="184">
        <v>72.168090401377299</v>
      </c>
      <c r="E23" s="184">
        <v>33.765440808805096</v>
      </c>
      <c r="F23" s="184">
        <v>9.8570234812801694</v>
      </c>
      <c r="G23" s="184">
        <v>26.076189712634601</v>
      </c>
      <c r="H23" s="185">
        <v>0.75543828158636306</v>
      </c>
      <c r="I23" s="185">
        <v>1.7139981170710101</v>
      </c>
      <c r="J23" s="185">
        <v>0</v>
      </c>
      <c r="K23" s="186"/>
    </row>
    <row r="24" spans="1:11" ht="12" customHeight="1" x14ac:dyDescent="0.2">
      <c r="A24" s="158"/>
      <c r="B24" s="183"/>
      <c r="C24" s="207" t="s">
        <v>64</v>
      </c>
      <c r="D24" s="184">
        <v>72.148508674322599</v>
      </c>
      <c r="E24" s="184">
        <v>26.857919570469701</v>
      </c>
      <c r="F24" s="184">
        <v>6.6456649292343002</v>
      </c>
      <c r="G24" s="184">
        <v>30.411862177325602</v>
      </c>
      <c r="H24" s="185">
        <v>1.03097600749783</v>
      </c>
      <c r="I24" s="185">
        <v>7.2020859897951892</v>
      </c>
      <c r="J24" s="185">
        <v>0</v>
      </c>
      <c r="K24" s="186"/>
    </row>
    <row r="25" spans="1:11" ht="12" customHeight="1" x14ac:dyDescent="0.2">
      <c r="A25" s="158"/>
      <c r="B25" s="183"/>
      <c r="C25" s="207" t="s">
        <v>61</v>
      </c>
      <c r="D25" s="184">
        <v>71.213235055252298</v>
      </c>
      <c r="E25" s="184">
        <v>24.1016916467104</v>
      </c>
      <c r="F25" s="184">
        <v>5.3539521898153799</v>
      </c>
      <c r="G25" s="184">
        <v>35.372806918744601</v>
      </c>
      <c r="H25" s="185">
        <v>2.0009578898394</v>
      </c>
      <c r="I25" s="185">
        <v>4.3838264101425199</v>
      </c>
      <c r="J25" s="185">
        <v>0</v>
      </c>
      <c r="K25" s="186"/>
    </row>
    <row r="26" spans="1:11" ht="12" customHeight="1" x14ac:dyDescent="0.2">
      <c r="A26" s="158"/>
      <c r="B26" s="183"/>
      <c r="C26" s="207" t="s">
        <v>42</v>
      </c>
      <c r="D26" s="184">
        <v>70.733557968145902</v>
      </c>
      <c r="E26" s="184">
        <v>14.088173382825699</v>
      </c>
      <c r="F26" s="184">
        <v>42.809363545099899</v>
      </c>
      <c r="G26" s="184">
        <v>0.55495598292912995</v>
      </c>
      <c r="H26" s="185">
        <v>1.8064534132265</v>
      </c>
      <c r="I26" s="185">
        <v>11.4746116440647</v>
      </c>
      <c r="J26" s="185">
        <v>0</v>
      </c>
      <c r="K26" s="186"/>
    </row>
    <row r="27" spans="1:11" ht="12" customHeight="1" x14ac:dyDescent="0.2">
      <c r="A27" s="158"/>
      <c r="B27" s="183"/>
      <c r="C27" s="207" t="s">
        <v>62</v>
      </c>
      <c r="D27" s="184">
        <v>60.456069361444897</v>
      </c>
      <c r="E27" s="184">
        <v>12.6996596001339</v>
      </c>
      <c r="F27" s="184">
        <v>34.7713023900709</v>
      </c>
      <c r="G27" s="184">
        <v>10.1908509507427</v>
      </c>
      <c r="H27" s="185">
        <v>0.15361446441309498</v>
      </c>
      <c r="I27" s="185">
        <v>2.6406419560841901</v>
      </c>
      <c r="J27" s="185">
        <v>0</v>
      </c>
      <c r="K27" s="186"/>
    </row>
    <row r="28" spans="1:11" ht="12" customHeight="1" x14ac:dyDescent="0.2">
      <c r="A28" s="158"/>
      <c r="B28" s="183"/>
      <c r="C28" s="207" t="s">
        <v>46</v>
      </c>
      <c r="D28" s="184">
        <v>41.698093772533596</v>
      </c>
      <c r="E28" s="184">
        <v>7.0102921249028007</v>
      </c>
      <c r="F28" s="184">
        <v>4.74354475132081</v>
      </c>
      <c r="G28" s="184">
        <v>29.7878541210791</v>
      </c>
      <c r="H28" s="185">
        <v>0.142282900277962</v>
      </c>
      <c r="I28" s="185">
        <v>1.4119874952995399E-2</v>
      </c>
      <c r="J28" s="185">
        <v>0</v>
      </c>
      <c r="K28" s="186"/>
    </row>
    <row r="29" spans="1:11" ht="12" customHeight="1" x14ac:dyDescent="0.2">
      <c r="A29" s="158"/>
      <c r="B29" s="183"/>
      <c r="C29" s="207" t="s">
        <v>57</v>
      </c>
      <c r="D29" s="184">
        <v>40.653418358201996</v>
      </c>
      <c r="E29" s="184">
        <v>12.235688159364599</v>
      </c>
      <c r="F29" s="184">
        <v>5.1733083236634503</v>
      </c>
      <c r="G29" s="184">
        <v>21.8897273789206</v>
      </c>
      <c r="H29" s="185">
        <v>0.103518780680784</v>
      </c>
      <c r="I29" s="185">
        <v>1.2511757155724899</v>
      </c>
      <c r="J29" s="185">
        <v>0</v>
      </c>
      <c r="K29" s="186"/>
    </row>
    <row r="30" spans="1:11" ht="12" customHeight="1" x14ac:dyDescent="0.2">
      <c r="A30" s="158"/>
      <c r="B30" s="183"/>
      <c r="C30" s="207" t="s">
        <v>50</v>
      </c>
      <c r="D30" s="184">
        <v>26.584860902018402</v>
      </c>
      <c r="E30" s="184">
        <v>8.6322475602996498</v>
      </c>
      <c r="F30" s="184">
        <v>3.1462950883302803</v>
      </c>
      <c r="G30" s="184">
        <v>12.4399720189855</v>
      </c>
      <c r="H30" s="185">
        <v>3.83605325792086E-2</v>
      </c>
      <c r="I30" s="185">
        <v>2.3279857018238097</v>
      </c>
      <c r="J30" s="185"/>
      <c r="K30" s="186"/>
    </row>
    <row r="31" spans="1:11" ht="12" customHeight="1" x14ac:dyDescent="0.2">
      <c r="A31" s="158"/>
      <c r="B31" s="219"/>
      <c r="C31" s="220" t="s">
        <v>20</v>
      </c>
      <c r="D31" s="221">
        <v>338.24655677931696</v>
      </c>
      <c r="E31" s="221">
        <v>120.69370100902961</v>
      </c>
      <c r="F31" s="221">
        <v>92.703975831205298</v>
      </c>
      <c r="G31" s="221">
        <v>106.1422787522024</v>
      </c>
      <c r="H31" s="222">
        <v>2.3398307170295993</v>
      </c>
      <c r="I31" s="222">
        <v>16.293204103532844</v>
      </c>
      <c r="J31" s="223">
        <v>0</v>
      </c>
      <c r="K31" s="224"/>
    </row>
    <row r="32" spans="1:11" s="165" customFormat="1" ht="17.100000000000001" customHeight="1" x14ac:dyDescent="0.2">
      <c r="A32" s="164"/>
      <c r="B32" s="187"/>
      <c r="C32" s="188" t="s">
        <v>32</v>
      </c>
      <c r="D32" s="189"/>
      <c r="E32" s="189"/>
      <c r="F32" s="189"/>
      <c r="G32" s="189"/>
      <c r="H32" s="190"/>
      <c r="I32" s="190"/>
      <c r="J32" s="190"/>
      <c r="K32" s="187"/>
    </row>
    <row r="33" spans="1:11" s="166" customFormat="1" ht="12" customHeight="1" x14ac:dyDescent="0.2">
      <c r="A33" s="160"/>
      <c r="B33" s="191"/>
      <c r="C33" s="208" t="s">
        <v>151</v>
      </c>
      <c r="D33" s="184">
        <v>2523.1400378465401</v>
      </c>
      <c r="E33" s="192">
        <v>592.90189978739397</v>
      </c>
      <c r="F33" s="192">
        <v>267.78362455863402</v>
      </c>
      <c r="G33" s="192">
        <v>1498.3710789409402</v>
      </c>
      <c r="H33" s="193">
        <v>55.952213061277796</v>
      </c>
      <c r="I33" s="193">
        <v>108.131221498293</v>
      </c>
      <c r="J33" s="193">
        <v>0</v>
      </c>
      <c r="K33" s="191"/>
    </row>
    <row r="34" spans="1:11" ht="12" customHeight="1" x14ac:dyDescent="0.2">
      <c r="A34" s="158"/>
      <c r="B34" s="183"/>
      <c r="C34" s="215" t="s">
        <v>166</v>
      </c>
      <c r="D34" s="184">
        <v>818.038691117035</v>
      </c>
      <c r="E34" s="192">
        <v>201.63107735054601</v>
      </c>
      <c r="F34" s="192">
        <v>84.769640979329296</v>
      </c>
      <c r="G34" s="192">
        <v>466.78955851458801</v>
      </c>
      <c r="H34" s="193">
        <v>20.687502921569699</v>
      </c>
      <c r="I34" s="193">
        <v>44.160911351001502</v>
      </c>
      <c r="J34" s="193">
        <v>0</v>
      </c>
      <c r="K34" s="186"/>
    </row>
    <row r="35" spans="1:11" ht="12" customHeight="1" x14ac:dyDescent="0.2">
      <c r="A35" s="158"/>
      <c r="B35" s="183"/>
      <c r="C35" s="215" t="s">
        <v>167</v>
      </c>
      <c r="D35" s="184">
        <v>1705.1013467295099</v>
      </c>
      <c r="E35" s="192">
        <v>391.27082243684799</v>
      </c>
      <c r="F35" s="192">
        <v>183.01398357930501</v>
      </c>
      <c r="G35" s="192">
        <v>1031.5815204263499</v>
      </c>
      <c r="H35" s="193">
        <v>35.2647101397081</v>
      </c>
      <c r="I35" s="193">
        <v>63.9703101472914</v>
      </c>
      <c r="J35" s="193">
        <v>0</v>
      </c>
      <c r="K35" s="186"/>
    </row>
    <row r="36" spans="1:11" ht="12" customHeight="1" x14ac:dyDescent="0.2">
      <c r="A36" s="158"/>
      <c r="B36" s="183"/>
      <c r="C36" s="208" t="s">
        <v>152</v>
      </c>
      <c r="D36" s="184">
        <v>3598.51105987869</v>
      </c>
      <c r="E36" s="192">
        <v>1235.5118083448401</v>
      </c>
      <c r="F36" s="192">
        <v>615.43106253466397</v>
      </c>
      <c r="G36" s="192">
        <v>1538.51610316859</v>
      </c>
      <c r="H36" s="193">
        <v>46.598943053387799</v>
      </c>
      <c r="I36" s="193">
        <v>162.45314277720098</v>
      </c>
      <c r="J36" s="193">
        <v>0</v>
      </c>
      <c r="K36" s="186"/>
    </row>
    <row r="37" spans="1:11" ht="12" customHeight="1" x14ac:dyDescent="0.2">
      <c r="A37" s="158"/>
      <c r="B37" s="183"/>
      <c r="C37" s="215" t="s">
        <v>166</v>
      </c>
      <c r="D37" s="184">
        <v>1838.31961177021</v>
      </c>
      <c r="E37" s="192">
        <v>708.70890881852006</v>
      </c>
      <c r="F37" s="192">
        <v>308.86853921922403</v>
      </c>
      <c r="G37" s="192">
        <v>710.44867311409803</v>
      </c>
      <c r="H37" s="193">
        <v>12.800347880396501</v>
      </c>
      <c r="I37" s="193">
        <v>97.493142737972505</v>
      </c>
      <c r="J37" s="193">
        <v>0</v>
      </c>
      <c r="K37" s="186"/>
    </row>
    <row r="38" spans="1:11" ht="12" customHeight="1" x14ac:dyDescent="0.2">
      <c r="A38" s="158"/>
      <c r="B38" s="183"/>
      <c r="C38" s="215" t="s">
        <v>167</v>
      </c>
      <c r="D38" s="184">
        <v>1760.1911919987799</v>
      </c>
      <c r="E38" s="192">
        <v>526.80300576834804</v>
      </c>
      <c r="F38" s="192">
        <v>306.56262401324204</v>
      </c>
      <c r="G38" s="192">
        <v>828.06732822591198</v>
      </c>
      <c r="H38" s="193">
        <v>33.798545652540298</v>
      </c>
      <c r="I38" s="193">
        <v>64.959688338742595</v>
      </c>
      <c r="J38" s="193">
        <v>0</v>
      </c>
      <c r="K38" s="186"/>
    </row>
    <row r="39" spans="1:11" ht="15.95" customHeight="1" x14ac:dyDescent="0.2">
      <c r="A39" s="158"/>
      <c r="B39" s="183"/>
      <c r="C39" s="215" t="s">
        <v>168</v>
      </c>
      <c r="D39" s="184">
        <v>1615.7196272429601</v>
      </c>
      <c r="E39" s="192">
        <v>448.23535829096301</v>
      </c>
      <c r="F39" s="192">
        <v>126.515079646739</v>
      </c>
      <c r="G39" s="192">
        <v>967.32657549107796</v>
      </c>
      <c r="H39" s="193">
        <v>21.530915507183302</v>
      </c>
      <c r="I39" s="193">
        <v>52.111698306999003</v>
      </c>
      <c r="J39" s="193">
        <v>0</v>
      </c>
      <c r="K39" s="186"/>
    </row>
    <row r="40" spans="1:11" ht="12" customHeight="1" x14ac:dyDescent="0.2">
      <c r="A40" s="158"/>
      <c r="B40" s="183"/>
      <c r="C40" s="215" t="s">
        <v>169</v>
      </c>
      <c r="D40" s="184">
        <v>776.87171930752493</v>
      </c>
      <c r="E40" s="192">
        <v>308.34863073321895</v>
      </c>
      <c r="F40" s="192">
        <v>214.86272112016601</v>
      </c>
      <c r="G40" s="192">
        <v>212.40888523062199</v>
      </c>
      <c r="H40" s="193">
        <v>8.3595331760564004</v>
      </c>
      <c r="I40" s="193">
        <v>32.891949047460997</v>
      </c>
      <c r="J40" s="193">
        <v>0</v>
      </c>
      <c r="K40" s="186"/>
    </row>
    <row r="41" spans="1:11" ht="12" customHeight="1" x14ac:dyDescent="0.2">
      <c r="A41" s="158"/>
      <c r="B41" s="183"/>
      <c r="C41" s="215" t="s">
        <v>170</v>
      </c>
      <c r="D41" s="184">
        <v>593.01984489200299</v>
      </c>
      <c r="E41" s="192">
        <v>261.17509497309601</v>
      </c>
      <c r="F41" s="192">
        <v>153.90473760592201</v>
      </c>
      <c r="G41" s="192">
        <v>122.88687278957299</v>
      </c>
      <c r="H41" s="193">
        <v>11.462668572558</v>
      </c>
      <c r="I41" s="193">
        <v>43.590470950853899</v>
      </c>
      <c r="J41" s="212">
        <v>0</v>
      </c>
      <c r="K41" s="186"/>
    </row>
    <row r="42" spans="1:11" ht="12" customHeight="1" x14ac:dyDescent="0.2">
      <c r="A42" s="158"/>
      <c r="B42" s="183"/>
      <c r="C42" s="215" t="s">
        <v>171</v>
      </c>
      <c r="D42" s="184">
        <v>88.805303590361106</v>
      </c>
      <c r="E42" s="192">
        <v>17.6363286446141</v>
      </c>
      <c r="F42" s="192">
        <v>21.139365220713497</v>
      </c>
      <c r="G42" s="192">
        <v>48.456705171096296</v>
      </c>
      <c r="H42" s="193">
        <v>0.64023286118435496</v>
      </c>
      <c r="I42" s="193">
        <v>0.93267169275287909</v>
      </c>
      <c r="J42" s="212">
        <v>0</v>
      </c>
      <c r="K42" s="186"/>
    </row>
    <row r="43" spans="1:11" ht="12" customHeight="1" x14ac:dyDescent="0.2">
      <c r="A43" s="158"/>
      <c r="B43" s="183"/>
      <c r="C43" s="215" t="s">
        <v>172</v>
      </c>
      <c r="D43" s="184">
        <v>524.09121486669687</v>
      </c>
      <c r="E43" s="184">
        <v>200.11537897572586</v>
      </c>
      <c r="F43" s="184">
        <v>99.007875314234369</v>
      </c>
      <c r="G43" s="184">
        <v>187.4359559276582</v>
      </c>
      <c r="H43" s="184">
        <v>4.605553954478574</v>
      </c>
      <c r="I43" s="185">
        <v>32.926450694600412</v>
      </c>
      <c r="J43" s="212">
        <v>0</v>
      </c>
      <c r="K43" s="186"/>
    </row>
    <row r="44" spans="1:11" ht="12" customHeight="1" x14ac:dyDescent="0.2">
      <c r="A44" s="158"/>
      <c r="B44" s="183"/>
      <c r="C44" s="208" t="s">
        <v>153</v>
      </c>
      <c r="D44" s="184">
        <v>473.78366569063104</v>
      </c>
      <c r="E44" s="192">
        <v>159.02752539801401</v>
      </c>
      <c r="F44" s="192">
        <v>116.103520981038</v>
      </c>
      <c r="G44" s="192">
        <v>165.77993349482099</v>
      </c>
      <c r="H44" s="193">
        <v>5.9346998577879102</v>
      </c>
      <c r="I44" s="193">
        <v>26.937985958971201</v>
      </c>
      <c r="J44" s="212">
        <v>0</v>
      </c>
      <c r="K44" s="186"/>
    </row>
    <row r="45" spans="1:11" ht="12" customHeight="1" x14ac:dyDescent="0.2">
      <c r="A45" s="158"/>
      <c r="B45" s="183"/>
      <c r="C45" s="215" t="s">
        <v>166</v>
      </c>
      <c r="D45" s="184">
        <v>243.98419299308401</v>
      </c>
      <c r="E45" s="192">
        <v>96.114815930045708</v>
      </c>
      <c r="F45" s="192">
        <v>52.188958009174904</v>
      </c>
      <c r="G45" s="192">
        <v>77.307194658949001</v>
      </c>
      <c r="H45" s="193">
        <v>2.6567510520572699</v>
      </c>
      <c r="I45" s="193">
        <v>15.7164733428574</v>
      </c>
      <c r="J45" s="212">
        <v>0</v>
      </c>
      <c r="K45" s="186"/>
    </row>
    <row r="46" spans="1:11" ht="12" customHeight="1" x14ac:dyDescent="0.2">
      <c r="A46" s="158"/>
      <c r="B46" s="183"/>
      <c r="C46" s="215" t="s">
        <v>167</v>
      </c>
      <c r="D46" s="184">
        <v>229.79996177545002</v>
      </c>
      <c r="E46" s="192">
        <v>62.912779181050297</v>
      </c>
      <c r="F46" s="192">
        <v>63.914950696541304</v>
      </c>
      <c r="G46" s="192">
        <v>88.472624238919494</v>
      </c>
      <c r="H46" s="193">
        <v>3.2779676180356501</v>
      </c>
      <c r="I46" s="193">
        <v>11.2216400409032</v>
      </c>
      <c r="J46" s="212">
        <v>0</v>
      </c>
      <c r="K46" s="186"/>
    </row>
    <row r="47" spans="1:11" s="168" customFormat="1" ht="15.95" customHeight="1" x14ac:dyDescent="0.2">
      <c r="A47" s="167"/>
      <c r="B47" s="194"/>
      <c r="C47" s="209" t="s">
        <v>173</v>
      </c>
      <c r="D47" s="195">
        <v>1488.2520810213</v>
      </c>
      <c r="E47" s="195">
        <v>918.45005444140395</v>
      </c>
      <c r="F47" s="195">
        <v>251.430585538157</v>
      </c>
      <c r="G47" s="195">
        <v>217.53063193929398</v>
      </c>
      <c r="H47" s="195">
        <v>0.395487910915376</v>
      </c>
      <c r="I47" s="278">
        <v>100.445321191535</v>
      </c>
      <c r="J47" s="216">
        <v>0</v>
      </c>
      <c r="K47" s="196"/>
    </row>
    <row r="48" spans="1:11" s="168" customFormat="1" ht="12" customHeight="1" x14ac:dyDescent="0.2">
      <c r="A48" s="167"/>
      <c r="B48" s="194"/>
      <c r="C48" s="209" t="s">
        <v>174</v>
      </c>
      <c r="D48" s="195">
        <v>201.65256773763602</v>
      </c>
      <c r="E48" s="195">
        <v>65.6141622836371</v>
      </c>
      <c r="F48" s="195">
        <v>13.617511244754599</v>
      </c>
      <c r="G48" s="195">
        <v>96.823784832406105</v>
      </c>
      <c r="H48" s="195">
        <v>0.192254253697485</v>
      </c>
      <c r="I48" s="278">
        <v>25.404855123140202</v>
      </c>
      <c r="J48" s="216">
        <v>0</v>
      </c>
      <c r="K48" s="196"/>
    </row>
    <row r="49" spans="1:11" ht="4.5" customHeight="1" x14ac:dyDescent="0.2">
      <c r="A49" s="158"/>
      <c r="B49" s="183"/>
      <c r="C49" s="197"/>
      <c r="D49" s="184"/>
      <c r="E49" s="184"/>
      <c r="F49" s="184"/>
      <c r="G49" s="184"/>
      <c r="H49" s="185"/>
      <c r="I49" s="279"/>
      <c r="J49" s="277"/>
      <c r="K49" s="186"/>
    </row>
    <row r="50" spans="1:11" ht="22.5" customHeight="1" x14ac:dyDescent="0.2">
      <c r="A50" s="158"/>
      <c r="B50" s="176"/>
      <c r="C50" s="293" t="s">
        <v>33</v>
      </c>
      <c r="D50" s="293"/>
      <c r="E50" s="293"/>
      <c r="F50" s="293"/>
      <c r="G50" s="293"/>
      <c r="H50" s="293"/>
      <c r="I50" s="293"/>
      <c r="J50" s="293"/>
      <c r="K50" s="174"/>
    </row>
    <row r="51" spans="1:11" ht="5.0999999999999996" customHeight="1" x14ac:dyDescent="0.2">
      <c r="A51" s="158"/>
      <c r="B51" s="177"/>
      <c r="C51" s="172"/>
      <c r="D51" s="172"/>
      <c r="E51" s="172"/>
      <c r="F51" s="172"/>
      <c r="G51" s="172"/>
      <c r="H51" s="172"/>
      <c r="I51" s="172"/>
      <c r="J51" s="173"/>
      <c r="K51" s="175"/>
    </row>
    <row r="52" spans="1:11" x14ac:dyDescent="0.2">
      <c r="A52" s="158"/>
      <c r="B52" s="159"/>
      <c r="C52" s="158"/>
      <c r="D52" s="158"/>
      <c r="E52" s="158"/>
      <c r="F52" s="158"/>
      <c r="G52" s="158"/>
      <c r="H52" s="158"/>
      <c r="I52" s="158"/>
      <c r="J52" s="158"/>
      <c r="K52" s="159"/>
    </row>
    <row r="53" spans="1:11" x14ac:dyDescent="0.2">
      <c r="C53" s="171"/>
    </row>
  </sheetData>
  <sortState ref="C64:I116">
    <sortCondition descending="1" ref="D64:D116"/>
  </sortState>
  <mergeCells count="1">
    <mergeCell ref="C50:J50"/>
  </mergeCells>
  <pageMargins left="0.70866141732283472" right="0.70866141732283472" top="0.74803149606299213" bottom="0.74803149606299213" header="0.31496062992125984" footer="0.31496062992125984"/>
  <pageSetup paperSize="9" scale="85"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81"/>
  <sheetViews>
    <sheetView showGridLines="0" zoomScaleNormal="100" workbookViewId="0"/>
  </sheetViews>
  <sheetFormatPr defaultRowHeight="12" x14ac:dyDescent="0.2"/>
  <cols>
    <col min="1" max="1" width="1.625" style="28" customWidth="1"/>
    <col min="2" max="2" width="1.625" style="35" customWidth="1"/>
    <col min="3" max="3" width="15.625" style="28" customWidth="1"/>
    <col min="4" max="4" width="6" style="35" customWidth="1"/>
    <col min="5" max="5" width="5" style="35" customWidth="1"/>
    <col min="6" max="6" width="6" style="35" customWidth="1"/>
    <col min="7" max="7" width="5" style="35" customWidth="1"/>
    <col min="8" max="8" width="6" style="35" customWidth="1"/>
    <col min="9" max="9" width="5" style="35" customWidth="1"/>
    <col min="10" max="10" width="6" style="35" customWidth="1"/>
    <col min="11" max="11" width="5" style="35" customWidth="1"/>
    <col min="12" max="12" width="6" style="35" customWidth="1"/>
    <col min="13" max="13" width="5" style="35" customWidth="1"/>
    <col min="14" max="14" width="6" style="35" customWidth="1"/>
    <col min="15" max="15" width="5" style="35" customWidth="1"/>
    <col min="16" max="16" width="1.625" style="35" customWidth="1"/>
    <col min="17" max="17" width="4.875" style="31" customWidth="1"/>
    <col min="18" max="16384" width="9" style="28"/>
  </cols>
  <sheetData>
    <row r="1" spans="1:17" s="23" customFormat="1" ht="15" customHeight="1" x14ac:dyDescent="0.2">
      <c r="B1" s="24"/>
      <c r="D1" s="24"/>
      <c r="E1" s="24"/>
      <c r="F1" s="24"/>
      <c r="G1" s="24"/>
      <c r="H1" s="24"/>
      <c r="I1" s="24"/>
      <c r="J1" s="24"/>
      <c r="K1" s="24"/>
      <c r="L1" s="24"/>
      <c r="M1" s="24"/>
      <c r="N1" s="24"/>
      <c r="O1" s="24"/>
      <c r="P1" s="24"/>
      <c r="Q1" s="25"/>
    </row>
    <row r="2" spans="1:17" s="125" customFormat="1" ht="30" customHeight="1" x14ac:dyDescent="0.2">
      <c r="A2" s="123"/>
      <c r="B2" s="124"/>
      <c r="C2" s="124" t="s">
        <v>37</v>
      </c>
      <c r="D2" s="124"/>
      <c r="E2" s="124"/>
      <c r="F2" s="124"/>
      <c r="G2" s="124"/>
      <c r="H2" s="124"/>
      <c r="I2" s="124"/>
      <c r="J2" s="124"/>
      <c r="K2" s="126"/>
      <c r="L2" s="126"/>
      <c r="M2" s="126"/>
      <c r="N2" s="126"/>
      <c r="O2" s="126"/>
      <c r="P2" s="126"/>
    </row>
    <row r="3" spans="1:17" s="150" customFormat="1" ht="20.100000000000001" customHeight="1" x14ac:dyDescent="0.2">
      <c r="A3" s="146"/>
      <c r="B3" s="147"/>
      <c r="C3" s="148" t="s">
        <v>30</v>
      </c>
      <c r="D3" s="145"/>
      <c r="E3" s="145"/>
      <c r="F3" s="145"/>
      <c r="G3" s="145"/>
      <c r="H3" s="145"/>
      <c r="I3" s="145"/>
      <c r="J3" s="145"/>
      <c r="N3" s="153"/>
      <c r="O3" s="153" t="s">
        <v>19</v>
      </c>
      <c r="P3" s="145"/>
      <c r="Q3" s="149"/>
    </row>
    <row r="4" spans="1:17" ht="30" customHeight="1" x14ac:dyDescent="0.2">
      <c r="A4" s="27"/>
      <c r="B4" s="152"/>
      <c r="C4" s="299" t="s">
        <v>1</v>
      </c>
      <c r="D4" s="297" t="s">
        <v>74</v>
      </c>
      <c r="E4" s="298"/>
      <c r="F4" s="297" t="s">
        <v>75</v>
      </c>
      <c r="G4" s="298"/>
      <c r="H4" s="297" t="s">
        <v>76</v>
      </c>
      <c r="I4" s="298"/>
      <c r="J4" s="297" t="s">
        <v>77</v>
      </c>
      <c r="K4" s="298"/>
      <c r="L4" s="297" t="s">
        <v>78</v>
      </c>
      <c r="M4" s="301"/>
      <c r="N4" s="294" t="s">
        <v>79</v>
      </c>
      <c r="O4" s="295"/>
      <c r="P4" s="112"/>
      <c r="Q4" s="28"/>
    </row>
    <row r="5" spans="1:17" s="40" customFormat="1" ht="15.75" customHeight="1" x14ac:dyDescent="0.2">
      <c r="A5" s="39"/>
      <c r="B5" s="151"/>
      <c r="C5" s="300"/>
      <c r="D5" s="127" t="s">
        <v>2</v>
      </c>
      <c r="E5" s="128" t="s">
        <v>3</v>
      </c>
      <c r="F5" s="127" t="s">
        <v>2</v>
      </c>
      <c r="G5" s="128" t="s">
        <v>3</v>
      </c>
      <c r="H5" s="129" t="s">
        <v>2</v>
      </c>
      <c r="I5" s="128" t="s">
        <v>3</v>
      </c>
      <c r="J5" s="127" t="s">
        <v>2</v>
      </c>
      <c r="K5" s="128" t="s">
        <v>3</v>
      </c>
      <c r="L5" s="127" t="s">
        <v>2</v>
      </c>
      <c r="M5" s="128" t="s">
        <v>3</v>
      </c>
      <c r="N5" s="253" t="s">
        <v>2</v>
      </c>
      <c r="O5" s="254" t="s">
        <v>3</v>
      </c>
      <c r="P5" s="130"/>
    </row>
    <row r="6" spans="1:17" ht="11.45" customHeight="1" x14ac:dyDescent="0.2">
      <c r="A6" s="26"/>
      <c r="B6" s="131"/>
      <c r="C6" s="132" t="s">
        <v>222</v>
      </c>
      <c r="D6" s="133">
        <v>0.69587864762716301</v>
      </c>
      <c r="E6" s="134">
        <v>2.6681375530591984E-2</v>
      </c>
      <c r="F6" s="133">
        <v>1.1127905204914901</v>
      </c>
      <c r="G6" s="134">
        <v>2.5993121756224462E-2</v>
      </c>
      <c r="H6" s="133">
        <v>1.6128496374250001</v>
      </c>
      <c r="I6" s="134">
        <v>3.196733328116684E-2</v>
      </c>
      <c r="J6" s="133">
        <v>1.3596222100099999</v>
      </c>
      <c r="K6" s="134">
        <v>2.0336160018445855E-2</v>
      </c>
      <c r="L6" s="133">
        <v>1.3640320884206301</v>
      </c>
      <c r="M6" s="134">
        <v>2.0941497445354919E-2</v>
      </c>
      <c r="N6" s="255">
        <v>1.87442473736981</v>
      </c>
      <c r="O6" s="256">
        <v>2.2581835229065619E-2</v>
      </c>
      <c r="P6" s="135"/>
      <c r="Q6" s="29"/>
    </row>
    <row r="7" spans="1:17" ht="11.45" customHeight="1" x14ac:dyDescent="0.2">
      <c r="A7" s="27"/>
      <c r="B7" s="136"/>
      <c r="C7" s="132" t="s">
        <v>184</v>
      </c>
      <c r="D7" s="137">
        <v>107.138430661765</v>
      </c>
      <c r="E7" s="135">
        <v>4.1079011577553386</v>
      </c>
      <c r="F7" s="137">
        <v>176.28945097708601</v>
      </c>
      <c r="G7" s="135">
        <v>4.1178578350590858</v>
      </c>
      <c r="H7" s="137">
        <v>192.05232347680402</v>
      </c>
      <c r="I7" s="135">
        <v>3.8065548638541009</v>
      </c>
      <c r="J7" s="137">
        <v>181.70855253704201</v>
      </c>
      <c r="K7" s="135">
        <v>2.7178536610447717</v>
      </c>
      <c r="L7" s="137">
        <v>121.271420748783</v>
      </c>
      <c r="M7" s="135">
        <v>1.8618368067467754</v>
      </c>
      <c r="N7" s="140">
        <v>119.14773097886901</v>
      </c>
      <c r="O7" s="141">
        <v>1.4354134232443323</v>
      </c>
      <c r="P7" s="135"/>
      <c r="Q7" s="30"/>
    </row>
    <row r="8" spans="1:17" ht="11.45" customHeight="1" x14ac:dyDescent="0.2">
      <c r="A8" s="27"/>
      <c r="B8" s="136"/>
      <c r="C8" s="132" t="s">
        <v>203</v>
      </c>
      <c r="D8" s="137">
        <v>14.607540534853801</v>
      </c>
      <c r="E8" s="135">
        <v>0.56008224410644381</v>
      </c>
      <c r="F8" s="137">
        <v>18.790026637399997</v>
      </c>
      <c r="G8" s="135">
        <v>0.43890691122433423</v>
      </c>
      <c r="H8" s="137">
        <v>19.549105588110098</v>
      </c>
      <c r="I8" s="135">
        <v>0.38747119333552688</v>
      </c>
      <c r="J8" s="137">
        <v>15.2347557822963</v>
      </c>
      <c r="K8" s="135">
        <v>0.22786949871055881</v>
      </c>
      <c r="L8" s="137">
        <v>18.792178356535501</v>
      </c>
      <c r="M8" s="135">
        <v>0.28850960207373538</v>
      </c>
      <c r="N8" s="140">
        <v>15.911450279127601</v>
      </c>
      <c r="O8" s="141">
        <v>0.19169067783586369</v>
      </c>
      <c r="P8" s="135"/>
      <c r="Q8" s="30"/>
    </row>
    <row r="9" spans="1:17" ht="11.45" customHeight="1" x14ac:dyDescent="0.2">
      <c r="A9" s="27"/>
      <c r="B9" s="136"/>
      <c r="C9" s="132" t="s">
        <v>221</v>
      </c>
      <c r="D9" s="137">
        <v>2.7035080157142901</v>
      </c>
      <c r="E9" s="135">
        <v>0.10365789044282624</v>
      </c>
      <c r="F9" s="137">
        <v>3.1548833333333302</v>
      </c>
      <c r="G9" s="135">
        <v>7.3693354768871483E-2</v>
      </c>
      <c r="H9" s="137">
        <v>4.5430249570543699</v>
      </c>
      <c r="I9" s="135">
        <v>9.0044595315581025E-2</v>
      </c>
      <c r="J9" s="137">
        <v>9.4574325386272111</v>
      </c>
      <c r="K9" s="135">
        <v>0.14145684003482481</v>
      </c>
      <c r="L9" s="137">
        <v>6.4028581265268505</v>
      </c>
      <c r="M9" s="135">
        <v>9.8300793828747346E-2</v>
      </c>
      <c r="N9" s="140">
        <v>1.90147356700724</v>
      </c>
      <c r="O9" s="141">
        <v>2.2907701721239963E-2</v>
      </c>
      <c r="P9" s="135"/>
      <c r="Q9" s="30"/>
    </row>
    <row r="10" spans="1:17" ht="11.45" customHeight="1" x14ac:dyDescent="0.2">
      <c r="A10" s="27"/>
      <c r="B10" s="136"/>
      <c r="C10" s="132" t="s">
        <v>195</v>
      </c>
      <c r="D10" s="137">
        <v>20.799830976852299</v>
      </c>
      <c r="E10" s="135">
        <v>0.79750701240595634</v>
      </c>
      <c r="F10" s="137">
        <v>50.064034088018403</v>
      </c>
      <c r="G10" s="135">
        <v>1.1694209374491036</v>
      </c>
      <c r="H10" s="137">
        <v>32.5235539888644</v>
      </c>
      <c r="I10" s="135">
        <v>0.64463001740817805</v>
      </c>
      <c r="J10" s="137">
        <v>21.5968496916291</v>
      </c>
      <c r="K10" s="135">
        <v>0.32302869722910904</v>
      </c>
      <c r="L10" s="137">
        <v>23.0491486969158</v>
      </c>
      <c r="M10" s="135">
        <v>0.35386534719498586</v>
      </c>
      <c r="N10" s="140">
        <v>36.011166289679998</v>
      </c>
      <c r="O10" s="141">
        <v>0.43383882390557571</v>
      </c>
      <c r="P10" s="135"/>
      <c r="Q10" s="30"/>
    </row>
    <row r="11" spans="1:17" ht="11.45" customHeight="1" x14ac:dyDescent="0.2">
      <c r="A11" s="27"/>
      <c r="B11" s="136"/>
      <c r="C11" s="132" t="s">
        <v>201</v>
      </c>
      <c r="D11" s="137">
        <v>3.7900175898150801</v>
      </c>
      <c r="E11" s="135">
        <v>0.14531683494847619</v>
      </c>
      <c r="F11" s="137">
        <v>5.7615046467038704</v>
      </c>
      <c r="G11" s="135">
        <v>0.1345801289848173</v>
      </c>
      <c r="H11" s="137">
        <v>14.093575000000001</v>
      </c>
      <c r="I11" s="135">
        <v>0.27934036669867279</v>
      </c>
      <c r="J11" s="137">
        <v>17.203152943764199</v>
      </c>
      <c r="K11" s="135">
        <v>0.25731123580543269</v>
      </c>
      <c r="L11" s="137">
        <v>19.747008045931402</v>
      </c>
      <c r="M11" s="135">
        <v>0.3031687612467322</v>
      </c>
      <c r="N11" s="140">
        <v>18.766380985262103</v>
      </c>
      <c r="O11" s="141">
        <v>0.22608500347136126</v>
      </c>
      <c r="P11" s="135"/>
      <c r="Q11" s="30"/>
    </row>
    <row r="12" spans="1:17" ht="11.45" customHeight="1" x14ac:dyDescent="0.2">
      <c r="A12" s="27"/>
      <c r="B12" s="136"/>
      <c r="C12" s="132" t="s">
        <v>219</v>
      </c>
      <c r="D12" s="137">
        <v>0</v>
      </c>
      <c r="E12" s="135">
        <v>0</v>
      </c>
      <c r="F12" s="137">
        <v>0.53600000000000003</v>
      </c>
      <c r="G12" s="135">
        <v>1.2520158111324294E-2</v>
      </c>
      <c r="H12" s="137">
        <v>0.86557200000000001</v>
      </c>
      <c r="I12" s="135">
        <v>1.715598773796596E-2</v>
      </c>
      <c r="J12" s="137">
        <v>1.6130839977410401</v>
      </c>
      <c r="K12" s="135">
        <v>2.412724215575654E-2</v>
      </c>
      <c r="L12" s="137">
        <v>1.76680743764288</v>
      </c>
      <c r="M12" s="135">
        <v>2.7125163517724215E-2</v>
      </c>
      <c r="N12" s="140">
        <v>2.0850260285740201</v>
      </c>
      <c r="O12" s="141">
        <v>2.5119020938466373E-2</v>
      </c>
      <c r="P12" s="135"/>
      <c r="Q12" s="30"/>
    </row>
    <row r="13" spans="1:17" ht="11.45" customHeight="1" x14ac:dyDescent="0.2">
      <c r="A13" s="27"/>
      <c r="B13" s="136"/>
      <c r="C13" s="132" t="s">
        <v>185</v>
      </c>
      <c r="D13" s="137">
        <v>59.302500000000002</v>
      </c>
      <c r="E13" s="135">
        <v>2.2737761501926106</v>
      </c>
      <c r="F13" s="137">
        <v>64.028350000000003</v>
      </c>
      <c r="G13" s="135">
        <v>1.4956064656850949</v>
      </c>
      <c r="H13" s="137">
        <v>61.891880952381001</v>
      </c>
      <c r="I13" s="135">
        <v>1.2267221567919218</v>
      </c>
      <c r="J13" s="137">
        <v>64.8407045454545</v>
      </c>
      <c r="K13" s="135">
        <v>0.96983627778148307</v>
      </c>
      <c r="L13" s="137">
        <v>85.537904761904812</v>
      </c>
      <c r="M13" s="135">
        <v>1.3132328991809297</v>
      </c>
      <c r="N13" s="140">
        <v>109.116722093104</v>
      </c>
      <c r="O13" s="141">
        <v>1.3145664319922379</v>
      </c>
      <c r="P13" s="135"/>
      <c r="Q13" s="30"/>
    </row>
    <row r="14" spans="1:17" ht="11.45" customHeight="1" x14ac:dyDescent="0.2">
      <c r="A14" s="27"/>
      <c r="B14" s="136"/>
      <c r="C14" s="132" t="s">
        <v>208</v>
      </c>
      <c r="D14" s="137">
        <v>2.4624444113250004</v>
      </c>
      <c r="E14" s="135">
        <v>9.4415030962368682E-2</v>
      </c>
      <c r="F14" s="137">
        <v>4.0030000000000001</v>
      </c>
      <c r="G14" s="135">
        <v>9.3504091267968562E-2</v>
      </c>
      <c r="H14" s="137">
        <v>5.5441443410487796</v>
      </c>
      <c r="I14" s="135">
        <v>0.10988718712313503</v>
      </c>
      <c r="J14" s="137">
        <v>11.955633848640501</v>
      </c>
      <c r="K14" s="135">
        <v>0.17882297102671826</v>
      </c>
      <c r="L14" s="137">
        <v>7.4911288809523802</v>
      </c>
      <c r="M14" s="135">
        <v>0.11500862601035282</v>
      </c>
      <c r="N14" s="140">
        <v>8.308481414691439</v>
      </c>
      <c r="O14" s="141">
        <v>0.10009511428748283</v>
      </c>
      <c r="P14" s="135"/>
      <c r="Q14" s="30"/>
    </row>
    <row r="15" spans="1:17" ht="11.45" customHeight="1" x14ac:dyDescent="0.2">
      <c r="A15" s="27"/>
      <c r="B15" s="136"/>
      <c r="C15" s="132" t="s">
        <v>182</v>
      </c>
      <c r="D15" s="137">
        <v>0.58648140495867807</v>
      </c>
      <c r="E15" s="135">
        <v>2.2486867014484997E-2</v>
      </c>
      <c r="F15" s="137">
        <v>9.28776166666667</v>
      </c>
      <c r="G15" s="135">
        <v>0.21694821747567827</v>
      </c>
      <c r="H15" s="137">
        <v>19.773953054021497</v>
      </c>
      <c r="I15" s="135">
        <v>0.3919277612098212</v>
      </c>
      <c r="J15" s="137">
        <v>44.250515730379703</v>
      </c>
      <c r="K15" s="135">
        <v>0.66186442245977906</v>
      </c>
      <c r="L15" s="137">
        <v>72.832553025791796</v>
      </c>
      <c r="M15" s="135">
        <v>1.1181721721035927</v>
      </c>
      <c r="N15" s="140">
        <v>136.016681730192</v>
      </c>
      <c r="O15" s="141">
        <v>1.638639436409375</v>
      </c>
      <c r="P15" s="135"/>
      <c r="Q15" s="30"/>
    </row>
    <row r="16" spans="1:17" ht="11.45" customHeight="1" x14ac:dyDescent="0.2">
      <c r="A16" s="26"/>
      <c r="B16" s="131"/>
      <c r="C16" s="132" t="s">
        <v>197</v>
      </c>
      <c r="D16" s="137">
        <v>9.4648803181818195</v>
      </c>
      <c r="E16" s="135">
        <v>0.36290239251143325</v>
      </c>
      <c r="F16" s="137">
        <v>15.5304</v>
      </c>
      <c r="G16" s="135">
        <v>0.3627669095748336</v>
      </c>
      <c r="H16" s="137">
        <v>17.9831213787362</v>
      </c>
      <c r="I16" s="135">
        <v>0.3564327518264821</v>
      </c>
      <c r="J16" s="137">
        <v>26.076493810566202</v>
      </c>
      <c r="K16" s="135">
        <v>0.39003169185342068</v>
      </c>
      <c r="L16" s="137">
        <v>26.5782511207405</v>
      </c>
      <c r="M16" s="135">
        <v>0.40804639617492056</v>
      </c>
      <c r="N16" s="140">
        <v>29.556472475369301</v>
      </c>
      <c r="O16" s="141">
        <v>0.35607692220694487</v>
      </c>
      <c r="P16" s="135"/>
      <c r="Q16" s="29"/>
    </row>
    <row r="17" spans="1:17" ht="11.45" customHeight="1" x14ac:dyDescent="0.2">
      <c r="A17" s="27"/>
      <c r="B17" s="136"/>
      <c r="C17" s="132" t="s">
        <v>215</v>
      </c>
      <c r="D17" s="137">
        <v>0.80192101594099996</v>
      </c>
      <c r="E17" s="135">
        <v>3.0747251471436688E-2</v>
      </c>
      <c r="F17" s="137">
        <v>1.8601721886740901</v>
      </c>
      <c r="G17" s="135">
        <v>4.3450839396432413E-2</v>
      </c>
      <c r="H17" s="137">
        <v>2.79395199448328</v>
      </c>
      <c r="I17" s="135">
        <v>5.5377260537333328E-2</v>
      </c>
      <c r="J17" s="137">
        <v>3.3428033563542701</v>
      </c>
      <c r="K17" s="135">
        <v>4.9999024335236716E-2</v>
      </c>
      <c r="L17" s="137">
        <v>3.8670740666237897</v>
      </c>
      <c r="M17" s="135">
        <v>5.9369806894328449E-2</v>
      </c>
      <c r="N17" s="140">
        <v>4.1440263024061794</v>
      </c>
      <c r="O17" s="141">
        <v>4.9924500717570194E-2</v>
      </c>
      <c r="P17" s="135"/>
      <c r="Q17" s="30"/>
    </row>
    <row r="18" spans="1:17" ht="11.45" customHeight="1" x14ac:dyDescent="0.2">
      <c r="A18" s="27"/>
      <c r="B18" s="136"/>
      <c r="C18" s="132" t="s">
        <v>209</v>
      </c>
      <c r="D18" s="137">
        <v>2.3834725940416099</v>
      </c>
      <c r="E18" s="135">
        <v>9.1387093949994128E-2</v>
      </c>
      <c r="F18" s="137">
        <v>5.0287499999999996</v>
      </c>
      <c r="G18" s="135">
        <v>0.11746407668343664</v>
      </c>
      <c r="H18" s="137">
        <v>5.11020045477109</v>
      </c>
      <c r="I18" s="135">
        <v>0.10128624347899527</v>
      </c>
      <c r="J18" s="137">
        <v>4.9115515890923698</v>
      </c>
      <c r="K18" s="135">
        <v>7.3463126976941504E-2</v>
      </c>
      <c r="L18" s="137">
        <v>3.82176009195316</v>
      </c>
      <c r="M18" s="135">
        <v>5.8674117626561571E-2</v>
      </c>
      <c r="N18" s="140">
        <v>7.3442380904701006</v>
      </c>
      <c r="O18" s="141">
        <v>8.8478545516177259E-2</v>
      </c>
      <c r="P18" s="135"/>
      <c r="Q18" s="30"/>
    </row>
    <row r="19" spans="1:17" ht="11.45" customHeight="1" x14ac:dyDescent="0.2">
      <c r="A19" s="27"/>
      <c r="B19" s="136"/>
      <c r="C19" s="132" t="s">
        <v>187</v>
      </c>
      <c r="D19" s="137">
        <v>42.089184210526298</v>
      </c>
      <c r="E19" s="135">
        <v>1.6137832846668876</v>
      </c>
      <c r="F19" s="137">
        <v>88.178797277777804</v>
      </c>
      <c r="G19" s="135">
        <v>2.059724783552594</v>
      </c>
      <c r="H19" s="137">
        <v>120.46326240861299</v>
      </c>
      <c r="I19" s="135">
        <v>2.3876306682257975</v>
      </c>
      <c r="J19" s="137">
        <v>117.425335887405</v>
      </c>
      <c r="K19" s="135">
        <v>1.7563558488857409</v>
      </c>
      <c r="L19" s="137">
        <v>100.824727999236</v>
      </c>
      <c r="M19" s="135">
        <v>1.5479260361604494</v>
      </c>
      <c r="N19" s="140">
        <v>63.369932284218201</v>
      </c>
      <c r="O19" s="141">
        <v>0.76343922526718866</v>
      </c>
      <c r="P19" s="135"/>
      <c r="Q19" s="30"/>
    </row>
    <row r="20" spans="1:17" ht="11.45" customHeight="1" x14ac:dyDescent="0.2">
      <c r="A20" s="27"/>
      <c r="B20" s="136"/>
      <c r="C20" s="132" t="s">
        <v>228</v>
      </c>
      <c r="D20" s="137">
        <v>0.228547619047619</v>
      </c>
      <c r="E20" s="135">
        <v>8.7629716348177986E-3</v>
      </c>
      <c r="F20" s="137">
        <v>1.2560499999999999</v>
      </c>
      <c r="G20" s="135">
        <v>2.9339448872628501E-2</v>
      </c>
      <c r="H20" s="137">
        <v>1.0591490476190499</v>
      </c>
      <c r="I20" s="135">
        <v>2.0992763252081565E-2</v>
      </c>
      <c r="J20" s="137">
        <v>9.5038383517744809E-2</v>
      </c>
      <c r="K20" s="135">
        <v>1.4215094170145033E-3</v>
      </c>
      <c r="L20" s="137">
        <v>0</v>
      </c>
      <c r="M20" s="135">
        <v>0</v>
      </c>
      <c r="N20" s="140">
        <v>0</v>
      </c>
      <c r="O20" s="141">
        <v>0</v>
      </c>
      <c r="P20" s="135"/>
      <c r="Q20" s="30"/>
    </row>
    <row r="21" spans="1:17" ht="11.45" customHeight="1" x14ac:dyDescent="0.2">
      <c r="A21" s="27"/>
      <c r="B21" s="136"/>
      <c r="C21" s="132" t="s">
        <v>213</v>
      </c>
      <c r="D21" s="137">
        <v>1.8322435000000001</v>
      </c>
      <c r="E21" s="135">
        <v>7.0251870859498924E-2</v>
      </c>
      <c r="F21" s="137">
        <v>8.3456799608657892</v>
      </c>
      <c r="G21" s="135">
        <v>0.19494259823983287</v>
      </c>
      <c r="H21" s="137">
        <v>31.253654999999998</v>
      </c>
      <c r="I21" s="135">
        <v>0.61946010493248216</v>
      </c>
      <c r="J21" s="137">
        <v>14.8844472546205</v>
      </c>
      <c r="K21" s="135">
        <v>0.22262985918261313</v>
      </c>
      <c r="L21" s="137">
        <v>13.5301798194289</v>
      </c>
      <c r="M21" s="135">
        <v>0.20772401802646454</v>
      </c>
      <c r="N21" s="140">
        <v>6.5837694442250001</v>
      </c>
      <c r="O21" s="141">
        <v>7.9316919912327047E-2</v>
      </c>
      <c r="P21" s="135"/>
      <c r="Q21" s="30"/>
    </row>
    <row r="22" spans="1:17" ht="11.45" customHeight="1" x14ac:dyDescent="0.2">
      <c r="A22" s="27"/>
      <c r="B22" s="136"/>
      <c r="C22" s="132" t="s">
        <v>181</v>
      </c>
      <c r="D22" s="137">
        <v>66.548333333333304</v>
      </c>
      <c r="E22" s="135">
        <v>2.5515958546166044</v>
      </c>
      <c r="F22" s="137">
        <v>126.760120429328</v>
      </c>
      <c r="G22" s="135">
        <v>2.9609267723613715</v>
      </c>
      <c r="H22" s="137">
        <v>151.62118680930502</v>
      </c>
      <c r="I22" s="135">
        <v>3.0051933538934752</v>
      </c>
      <c r="J22" s="137">
        <v>189.87809898130999</v>
      </c>
      <c r="K22" s="135">
        <v>2.8400473134767492</v>
      </c>
      <c r="L22" s="137">
        <v>180.600091776619</v>
      </c>
      <c r="M22" s="135">
        <v>2.7726887018838626</v>
      </c>
      <c r="N22" s="140">
        <v>167.12259833821102</v>
      </c>
      <c r="O22" s="141">
        <v>2.0133830414670992</v>
      </c>
      <c r="P22" s="135"/>
      <c r="Q22" s="30"/>
    </row>
    <row r="23" spans="1:17" ht="11.45" customHeight="1" x14ac:dyDescent="0.2">
      <c r="A23" s="27"/>
      <c r="B23" s="136"/>
      <c r="C23" s="132" t="s">
        <v>183</v>
      </c>
      <c r="D23" s="137">
        <v>120.444</v>
      </c>
      <c r="E23" s="135">
        <v>4.6180632289329928</v>
      </c>
      <c r="F23" s="137">
        <v>101.37315789473701</v>
      </c>
      <c r="G23" s="135">
        <v>2.3679253079969214</v>
      </c>
      <c r="H23" s="137">
        <v>108.597775</v>
      </c>
      <c r="I23" s="135">
        <v>2.1524519003276286</v>
      </c>
      <c r="J23" s="137">
        <v>110.88188095238101</v>
      </c>
      <c r="K23" s="135">
        <v>1.6584839947394643</v>
      </c>
      <c r="L23" s="137">
        <v>116.381267783328</v>
      </c>
      <c r="M23" s="135">
        <v>1.7867600349444017</v>
      </c>
      <c r="N23" s="140">
        <v>124.447559741997</v>
      </c>
      <c r="O23" s="141">
        <v>1.4992622710989298</v>
      </c>
      <c r="P23" s="135"/>
      <c r="Q23" s="30"/>
    </row>
    <row r="24" spans="1:17" ht="11.45" customHeight="1" x14ac:dyDescent="0.2">
      <c r="A24" s="27"/>
      <c r="B24" s="136"/>
      <c r="C24" s="132" t="s">
        <v>224</v>
      </c>
      <c r="D24" s="137">
        <v>4.2730508942181995</v>
      </c>
      <c r="E24" s="135">
        <v>0.16383729542317019</v>
      </c>
      <c r="F24" s="137">
        <v>5.0039711487042098</v>
      </c>
      <c r="G24" s="135">
        <v>0.11688527978783909</v>
      </c>
      <c r="H24" s="137">
        <v>5.16446320331056</v>
      </c>
      <c r="I24" s="135">
        <v>0.1023617531403192</v>
      </c>
      <c r="J24" s="137">
        <v>2.5289641490117201</v>
      </c>
      <c r="K24" s="135">
        <v>3.7826257350442094E-2</v>
      </c>
      <c r="L24" s="137">
        <v>1.01497746672117</v>
      </c>
      <c r="M24" s="135">
        <v>1.5582586514548098E-2</v>
      </c>
      <c r="N24" s="140">
        <v>0.73297341336498101</v>
      </c>
      <c r="O24" s="141">
        <v>8.830381139292574E-3</v>
      </c>
      <c r="P24" s="135"/>
      <c r="Q24" s="30"/>
    </row>
    <row r="25" spans="1:17" ht="11.45" customHeight="1" x14ac:dyDescent="0.2">
      <c r="A25" s="27"/>
      <c r="B25" s="136"/>
      <c r="C25" s="132" t="s">
        <v>178</v>
      </c>
      <c r="D25" s="137">
        <v>105.987040987367</v>
      </c>
      <c r="E25" s="135">
        <v>4.0637545807775686</v>
      </c>
      <c r="F25" s="137">
        <v>180.957361111111</v>
      </c>
      <c r="G25" s="135">
        <v>4.2268932323117827</v>
      </c>
      <c r="H25" s="137">
        <v>237.56819737994701</v>
      </c>
      <c r="I25" s="135">
        <v>4.7086979259738619</v>
      </c>
      <c r="J25" s="137">
        <v>274.60483354183896</v>
      </c>
      <c r="K25" s="135">
        <v>4.1073231928922755</v>
      </c>
      <c r="L25" s="137">
        <v>436.556534238974</v>
      </c>
      <c r="M25" s="135">
        <v>6.7022965398884988</v>
      </c>
      <c r="N25" s="140">
        <v>632.10787922793497</v>
      </c>
      <c r="O25" s="141">
        <v>7.6152195877167168</v>
      </c>
      <c r="P25" s="135"/>
      <c r="Q25" s="30"/>
    </row>
    <row r="26" spans="1:17" ht="11.45" customHeight="1" x14ac:dyDescent="0.2">
      <c r="A26" s="27"/>
      <c r="B26" s="136"/>
      <c r="C26" s="132" t="s">
        <v>216</v>
      </c>
      <c r="D26" s="137">
        <v>2.8273095238095203</v>
      </c>
      <c r="E26" s="135">
        <v>0.10840468722988937</v>
      </c>
      <c r="F26" s="137">
        <v>6.8576578947368398</v>
      </c>
      <c r="G26" s="135">
        <v>0.16018462894678456</v>
      </c>
      <c r="H26" s="137">
        <v>4.1955268798195098</v>
      </c>
      <c r="I26" s="135">
        <v>8.3157042631335221E-2</v>
      </c>
      <c r="J26" s="137">
        <v>3.85409523809524</v>
      </c>
      <c r="K26" s="135">
        <v>5.7646526300610013E-2</v>
      </c>
      <c r="L26" s="137">
        <v>3.30517664630226</v>
      </c>
      <c r="M26" s="135">
        <v>5.07431964999649E-2</v>
      </c>
      <c r="N26" s="140">
        <v>3.9794988451214999</v>
      </c>
      <c r="O26" s="141">
        <v>4.7942382227033675E-2</v>
      </c>
      <c r="P26" s="135"/>
      <c r="Q26" s="29"/>
    </row>
    <row r="27" spans="1:17" ht="11.45" customHeight="1" x14ac:dyDescent="0.2">
      <c r="A27" s="27"/>
      <c r="B27" s="136"/>
      <c r="C27" s="132" t="s">
        <v>193</v>
      </c>
      <c r="D27" s="137">
        <v>6.87605545</v>
      </c>
      <c r="E27" s="135">
        <v>0.26364168272184008</v>
      </c>
      <c r="F27" s="137">
        <v>38.364557999999995</v>
      </c>
      <c r="G27" s="135">
        <v>0.89613867916244638</v>
      </c>
      <c r="H27" s="137">
        <v>27.358406681932102</v>
      </c>
      <c r="I27" s="135">
        <v>0.54225470505690232</v>
      </c>
      <c r="J27" s="137">
        <v>31.276333871933701</v>
      </c>
      <c r="K27" s="135">
        <v>0.46780681113270711</v>
      </c>
      <c r="L27" s="137">
        <v>34.329895069226204</v>
      </c>
      <c r="M27" s="135">
        <v>0.5270546169657323</v>
      </c>
      <c r="N27" s="140">
        <v>39.932364626328301</v>
      </c>
      <c r="O27" s="141">
        <v>0.48107883998801843</v>
      </c>
      <c r="P27" s="135"/>
      <c r="Q27" s="30"/>
    </row>
    <row r="28" spans="1:17" ht="11.45" customHeight="1" x14ac:dyDescent="0.2">
      <c r="A28" s="27"/>
      <c r="B28" s="136"/>
      <c r="C28" s="132" t="s">
        <v>212</v>
      </c>
      <c r="D28" s="137">
        <v>2.3321460738767601</v>
      </c>
      <c r="E28" s="135">
        <v>8.9419132777645308E-2</v>
      </c>
      <c r="F28" s="137">
        <v>3.0388824339490403</v>
      </c>
      <c r="G28" s="135">
        <v>7.0983747303671615E-2</v>
      </c>
      <c r="H28" s="137">
        <v>3.3813669476382202</v>
      </c>
      <c r="I28" s="135">
        <v>6.702006290781666E-2</v>
      </c>
      <c r="J28" s="137">
        <v>5.0106259789281404</v>
      </c>
      <c r="K28" s="135">
        <v>7.4945003803163185E-2</v>
      </c>
      <c r="L28" s="137">
        <v>4.6333278869922294</v>
      </c>
      <c r="M28" s="135">
        <v>7.1133828106115973E-2</v>
      </c>
      <c r="N28" s="140">
        <v>6.6791700503835401</v>
      </c>
      <c r="O28" s="141">
        <v>8.0466243609392668E-2</v>
      </c>
      <c r="P28" s="135"/>
      <c r="Q28" s="30"/>
    </row>
    <row r="29" spans="1:17" ht="11.45" customHeight="1" x14ac:dyDescent="0.2">
      <c r="A29" s="27"/>
      <c r="B29" s="136"/>
      <c r="C29" s="132" t="s">
        <v>210</v>
      </c>
      <c r="D29" s="137">
        <v>7.1646461190476201</v>
      </c>
      <c r="E29" s="135">
        <v>0.27470682467114416</v>
      </c>
      <c r="F29" s="137">
        <v>11.376524999999999</v>
      </c>
      <c r="G29" s="135">
        <v>0.26573860402506266</v>
      </c>
      <c r="H29" s="137">
        <v>14.5781537366782</v>
      </c>
      <c r="I29" s="135">
        <v>0.28894491359313129</v>
      </c>
      <c r="J29" s="137">
        <v>11.393324336658699</v>
      </c>
      <c r="K29" s="135">
        <v>0.17041238746066134</v>
      </c>
      <c r="L29" s="137">
        <v>2.19709777577871</v>
      </c>
      <c r="M29" s="135">
        <v>3.3731257387015705E-2</v>
      </c>
      <c r="N29" s="140">
        <v>7.2039293852264601</v>
      </c>
      <c r="O29" s="141">
        <v>8.6788198606083999E-2</v>
      </c>
      <c r="P29" s="135"/>
      <c r="Q29" s="30"/>
    </row>
    <row r="30" spans="1:17" ht="11.45" customHeight="1" x14ac:dyDescent="0.2">
      <c r="A30" s="27"/>
      <c r="B30" s="136"/>
      <c r="C30" s="132" t="s">
        <v>211</v>
      </c>
      <c r="D30" s="137">
        <v>4.9613684210526294</v>
      </c>
      <c r="E30" s="135">
        <v>0.19022876249919041</v>
      </c>
      <c r="F30" s="137">
        <v>8.3554096388888901</v>
      </c>
      <c r="G30" s="135">
        <v>0.19516986896226104</v>
      </c>
      <c r="H30" s="137">
        <v>10.0165857894737</v>
      </c>
      <c r="I30" s="135">
        <v>0.19853278869983648</v>
      </c>
      <c r="J30" s="137">
        <v>7.8593500000000001</v>
      </c>
      <c r="K30" s="135">
        <v>0.11755397790964071</v>
      </c>
      <c r="L30" s="137">
        <v>7.7719466930168597</v>
      </c>
      <c r="M30" s="135">
        <v>0.11931992157581681</v>
      </c>
      <c r="N30" s="140">
        <v>7.1262742469185394</v>
      </c>
      <c r="O30" s="141">
        <v>8.5852660623150417E-2</v>
      </c>
      <c r="P30" s="135"/>
      <c r="Q30" s="30"/>
    </row>
    <row r="31" spans="1:17" ht="11.45" customHeight="1" x14ac:dyDescent="0.2">
      <c r="A31" s="27"/>
      <c r="B31" s="136"/>
      <c r="C31" s="132" t="s">
        <v>202</v>
      </c>
      <c r="D31" s="137">
        <v>23.471071428571399</v>
      </c>
      <c r="E31" s="135">
        <v>0.89992770007593026</v>
      </c>
      <c r="F31" s="137">
        <v>37.553078947368398</v>
      </c>
      <c r="G31" s="135">
        <v>0.87718374251510456</v>
      </c>
      <c r="H31" s="137">
        <v>28.601285714285698</v>
      </c>
      <c r="I31" s="135">
        <v>0.56688907104706066</v>
      </c>
      <c r="J31" s="137">
        <v>23.693851730599302</v>
      </c>
      <c r="K31" s="135">
        <v>0.35439400496646323</v>
      </c>
      <c r="L31" s="137">
        <v>17.789908278901198</v>
      </c>
      <c r="M31" s="135">
        <v>0.27312210756498306</v>
      </c>
      <c r="N31" s="140">
        <v>17.034033233953902</v>
      </c>
      <c r="O31" s="141">
        <v>0.20521481823555571</v>
      </c>
      <c r="P31" s="135"/>
      <c r="Q31" s="30"/>
    </row>
    <row r="32" spans="1:17" ht="11.45" customHeight="1" x14ac:dyDescent="0.2">
      <c r="A32" s="27"/>
      <c r="B32" s="136"/>
      <c r="C32" s="132" t="s">
        <v>179</v>
      </c>
      <c r="D32" s="137">
        <v>207.409011783984</v>
      </c>
      <c r="E32" s="135">
        <v>7.9524752637652876</v>
      </c>
      <c r="F32" s="137">
        <v>250.22267031119901</v>
      </c>
      <c r="G32" s="135">
        <v>5.844827230100714</v>
      </c>
      <c r="H32" s="137">
        <v>312.326036952381</v>
      </c>
      <c r="I32" s="135">
        <v>6.1904285954288634</v>
      </c>
      <c r="J32" s="137">
        <v>374.21475946253798</v>
      </c>
      <c r="K32" s="135">
        <v>5.5972101468086679</v>
      </c>
      <c r="L32" s="137">
        <v>399.027552384572</v>
      </c>
      <c r="M32" s="135">
        <v>6.1261274861672526</v>
      </c>
      <c r="N32" s="140">
        <v>375.50517359961202</v>
      </c>
      <c r="O32" s="141">
        <v>4.5238391218559553</v>
      </c>
      <c r="P32" s="135"/>
      <c r="Q32" s="30"/>
    </row>
    <row r="33" spans="1:17" ht="11.45" customHeight="1" x14ac:dyDescent="0.2">
      <c r="A33" s="27"/>
      <c r="B33" s="136"/>
      <c r="C33" s="132" t="s">
        <v>189</v>
      </c>
      <c r="D33" s="137">
        <v>20.528950000000002</v>
      </c>
      <c r="E33" s="135">
        <v>0.78712089538377983</v>
      </c>
      <c r="F33" s="137">
        <v>35.235943974618102</v>
      </c>
      <c r="G33" s="135">
        <v>0.82305893612683434</v>
      </c>
      <c r="H33" s="137">
        <v>43.823987154716299</v>
      </c>
      <c r="I33" s="135">
        <v>0.86860918127560793</v>
      </c>
      <c r="J33" s="137">
        <v>47.520428951152795</v>
      </c>
      <c r="K33" s="135">
        <v>0.7107732134566429</v>
      </c>
      <c r="L33" s="137">
        <v>47.813730651864795</v>
      </c>
      <c r="M33" s="135">
        <v>0.73406712847809796</v>
      </c>
      <c r="N33" s="140">
        <v>55.316660263299006</v>
      </c>
      <c r="O33" s="141">
        <v>0.66641870574159601</v>
      </c>
      <c r="P33" s="135"/>
      <c r="Q33" s="30"/>
    </row>
    <row r="34" spans="1:17" ht="11.45" customHeight="1" x14ac:dyDescent="0.2">
      <c r="A34" s="26"/>
      <c r="B34" s="138"/>
      <c r="C34" s="132" t="s">
        <v>226</v>
      </c>
      <c r="D34" s="137">
        <v>2.03787439586347</v>
      </c>
      <c r="E34" s="135">
        <v>7.8136169611779147E-2</v>
      </c>
      <c r="F34" s="137">
        <v>2.5894473684210504</v>
      </c>
      <c r="G34" s="135">
        <v>6.0485616555194334E-2</v>
      </c>
      <c r="H34" s="137">
        <v>2.2264499999999998</v>
      </c>
      <c r="I34" s="135">
        <v>4.4129141075721377E-2</v>
      </c>
      <c r="J34" s="137">
        <v>2.0336604591904801</v>
      </c>
      <c r="K34" s="135">
        <v>3.041789418913619E-2</v>
      </c>
      <c r="L34" s="137">
        <v>0.59138854687713605</v>
      </c>
      <c r="M34" s="135">
        <v>9.0793771266623191E-3</v>
      </c>
      <c r="N34" s="140">
        <v>0.46146375177479804</v>
      </c>
      <c r="O34" s="141">
        <v>5.5594114818326799E-3</v>
      </c>
      <c r="P34" s="135"/>
      <c r="Q34" s="30"/>
    </row>
    <row r="35" spans="1:17" ht="11.45" customHeight="1" x14ac:dyDescent="0.2">
      <c r="A35" s="26"/>
      <c r="B35" s="138"/>
      <c r="C35" s="132" t="s">
        <v>227</v>
      </c>
      <c r="D35" s="137">
        <v>1.0468095238095201</v>
      </c>
      <c r="E35" s="135">
        <v>4.0136765381435367E-2</v>
      </c>
      <c r="F35" s="137">
        <v>0.96328569050352197</v>
      </c>
      <c r="G35" s="135">
        <v>2.2500912596045326E-2</v>
      </c>
      <c r="H35" s="137">
        <v>1.15417966130801</v>
      </c>
      <c r="I35" s="135">
        <v>2.2876308518309192E-2</v>
      </c>
      <c r="J35" s="137">
        <v>0.52780465177348801</v>
      </c>
      <c r="K35" s="135">
        <v>7.8944869964038024E-3</v>
      </c>
      <c r="L35" s="137">
        <v>0.23305370602231801</v>
      </c>
      <c r="M35" s="135">
        <v>3.5779903058936391E-3</v>
      </c>
      <c r="N35" s="140">
        <v>5.8181949337468099E-2</v>
      </c>
      <c r="O35" s="141">
        <v>7.0093782217585756E-4</v>
      </c>
      <c r="P35" s="135"/>
      <c r="Q35" s="30"/>
    </row>
    <row r="36" spans="1:17" ht="11.45" customHeight="1" x14ac:dyDescent="0.2">
      <c r="A36" s="26"/>
      <c r="B36" s="138"/>
      <c r="C36" s="132" t="s">
        <v>188</v>
      </c>
      <c r="D36" s="137">
        <v>14.5905588835444</v>
      </c>
      <c r="E36" s="135">
        <v>0.55943113371922237</v>
      </c>
      <c r="F36" s="137">
        <v>43.856881746727296</v>
      </c>
      <c r="G36" s="135">
        <v>1.0244311450348473</v>
      </c>
      <c r="H36" s="137">
        <v>33.363479739353998</v>
      </c>
      <c r="I36" s="135">
        <v>0.66127768608993009</v>
      </c>
      <c r="J36" s="137">
        <v>51.156797151782897</v>
      </c>
      <c r="K36" s="135">
        <v>0.76516314991807943</v>
      </c>
      <c r="L36" s="137">
        <v>36.808018559565397</v>
      </c>
      <c r="M36" s="135">
        <v>0.565100361770974</v>
      </c>
      <c r="N36" s="140">
        <v>57.6127430860776</v>
      </c>
      <c r="O36" s="141">
        <v>0.69408039998973614</v>
      </c>
      <c r="P36" s="135"/>
      <c r="Q36" s="29"/>
    </row>
    <row r="37" spans="1:17" ht="11.45" customHeight="1" x14ac:dyDescent="0.2">
      <c r="A37" s="26"/>
      <c r="B37" s="138"/>
      <c r="C37" s="132" t="s">
        <v>205</v>
      </c>
      <c r="D37" s="137">
        <v>1.6528936356249999</v>
      </c>
      <c r="E37" s="135">
        <v>6.3375239281468404E-2</v>
      </c>
      <c r="F37" s="137">
        <v>3.48248052380952</v>
      </c>
      <c r="G37" s="135">
        <v>8.1345535033027314E-2</v>
      </c>
      <c r="H37" s="137">
        <v>7.1472236730784697</v>
      </c>
      <c r="I37" s="135">
        <v>0.14166086899279812</v>
      </c>
      <c r="J37" s="137">
        <v>11.094519102228499</v>
      </c>
      <c r="K37" s="135">
        <v>0.16594309369877355</v>
      </c>
      <c r="L37" s="137">
        <v>7.6421408838013702</v>
      </c>
      <c r="M37" s="135">
        <v>0.11732705935127349</v>
      </c>
      <c r="N37" s="140">
        <v>10.118672971113499</v>
      </c>
      <c r="O37" s="141">
        <v>0.12190311043969322</v>
      </c>
      <c r="P37" s="135"/>
      <c r="Q37" s="30"/>
    </row>
    <row r="38" spans="1:17" ht="11.45" customHeight="1" x14ac:dyDescent="0.2">
      <c r="A38" s="26"/>
      <c r="B38" s="138"/>
      <c r="C38" s="132" t="s">
        <v>199</v>
      </c>
      <c r="D38" s="137">
        <v>15.26980923</v>
      </c>
      <c r="E38" s="135">
        <v>0.58547494701176162</v>
      </c>
      <c r="F38" s="137">
        <v>15.313710526315798</v>
      </c>
      <c r="G38" s="135">
        <v>0.35770536765023314</v>
      </c>
      <c r="H38" s="137">
        <v>17.018549999999998</v>
      </c>
      <c r="I38" s="135">
        <v>0.33731455629105439</v>
      </c>
      <c r="J38" s="137">
        <v>32.1120956253177</v>
      </c>
      <c r="K38" s="135">
        <v>0.4803074783246537</v>
      </c>
      <c r="L38" s="137">
        <v>20.222829421971699</v>
      </c>
      <c r="M38" s="135">
        <v>0.31047387687808853</v>
      </c>
      <c r="N38" s="140">
        <v>20.100671869630201</v>
      </c>
      <c r="O38" s="141">
        <v>0.24215966163060221</v>
      </c>
      <c r="P38" s="135"/>
      <c r="Q38" s="30"/>
    </row>
    <row r="39" spans="1:17" ht="11.45" customHeight="1" x14ac:dyDescent="0.2">
      <c r="A39" s="26"/>
      <c r="B39" s="138"/>
      <c r="C39" s="132" t="s">
        <v>186</v>
      </c>
      <c r="D39" s="137">
        <v>52.055773233279901</v>
      </c>
      <c r="E39" s="135">
        <v>1.9959221897502926</v>
      </c>
      <c r="F39" s="137">
        <v>24.806433679235298</v>
      </c>
      <c r="G39" s="135">
        <v>0.5794411788098992</v>
      </c>
      <c r="H39" s="137">
        <v>18.253310960086498</v>
      </c>
      <c r="I39" s="135">
        <v>0.36178801879973427</v>
      </c>
      <c r="J39" s="137">
        <v>112.26767785171199</v>
      </c>
      <c r="K39" s="135">
        <v>1.6792116551810023</v>
      </c>
      <c r="L39" s="137">
        <v>85.090111589436205</v>
      </c>
      <c r="M39" s="135">
        <v>1.3063580905478303</v>
      </c>
      <c r="N39" s="140">
        <v>64.181365998691902</v>
      </c>
      <c r="O39" s="141">
        <v>0.77321484446076882</v>
      </c>
      <c r="P39" s="135"/>
      <c r="Q39" s="30"/>
    </row>
    <row r="40" spans="1:17" ht="11.45" customHeight="1" x14ac:dyDescent="0.2">
      <c r="A40" s="26"/>
      <c r="B40" s="138"/>
      <c r="C40" s="132" t="s">
        <v>206</v>
      </c>
      <c r="D40" s="137">
        <v>7.0230970594472097</v>
      </c>
      <c r="E40" s="135">
        <v>0.26927955135548959</v>
      </c>
      <c r="F40" s="137">
        <v>12.7989286496398</v>
      </c>
      <c r="G40" s="135">
        <v>0.2989638252780758</v>
      </c>
      <c r="H40" s="137">
        <v>8.7539175948482004</v>
      </c>
      <c r="I40" s="135">
        <v>0.17350619349560775</v>
      </c>
      <c r="J40" s="137">
        <v>11.772940627204701</v>
      </c>
      <c r="K40" s="135">
        <v>0.17609038946247885</v>
      </c>
      <c r="L40" s="137">
        <v>10.011329873249601</v>
      </c>
      <c r="M40" s="135">
        <v>0.15370037167381573</v>
      </c>
      <c r="N40" s="140">
        <v>9.2733904350640408</v>
      </c>
      <c r="O40" s="141">
        <v>0.11171970292776512</v>
      </c>
      <c r="P40" s="135"/>
      <c r="Q40" s="30"/>
    </row>
    <row r="41" spans="1:17" ht="11.45" customHeight="1" x14ac:dyDescent="0.2">
      <c r="A41" s="26"/>
      <c r="B41" s="138"/>
      <c r="C41" s="132" t="s">
        <v>196</v>
      </c>
      <c r="D41" s="137">
        <v>14.4559008741842</v>
      </c>
      <c r="E41" s="135">
        <v>0.55426807701645875</v>
      </c>
      <c r="F41" s="137">
        <v>32.081527777777801</v>
      </c>
      <c r="G41" s="135">
        <v>0.74937649296757525</v>
      </c>
      <c r="H41" s="137">
        <v>22.1907631578947</v>
      </c>
      <c r="I41" s="135">
        <v>0.43982991667122806</v>
      </c>
      <c r="J41" s="137">
        <v>21.475230921095601</v>
      </c>
      <c r="K41" s="135">
        <v>0.32120961928186242</v>
      </c>
      <c r="L41" s="137">
        <v>40.161778658407293</v>
      </c>
      <c r="M41" s="135">
        <v>0.6165894426646289</v>
      </c>
      <c r="N41" s="140">
        <v>29.994210526315801</v>
      </c>
      <c r="O41" s="141">
        <v>0.36135050206475056</v>
      </c>
      <c r="P41" s="135"/>
      <c r="Q41" s="30"/>
    </row>
    <row r="42" spans="1:17" ht="11.45" customHeight="1" x14ac:dyDescent="0.2">
      <c r="A42" s="26"/>
      <c r="B42" s="138"/>
      <c r="C42" s="132" t="s">
        <v>220</v>
      </c>
      <c r="D42" s="137">
        <v>0.30592145499999995</v>
      </c>
      <c r="E42" s="135">
        <v>1.1729638855212205E-2</v>
      </c>
      <c r="F42" s="137">
        <v>0.80534210526315808</v>
      </c>
      <c r="G42" s="135">
        <v>1.8811586738062519E-2</v>
      </c>
      <c r="H42" s="137">
        <v>1.4246718588662599</v>
      </c>
      <c r="I42" s="135">
        <v>2.8237573467411986E-2</v>
      </c>
      <c r="J42" s="137">
        <v>2.1713946500000003</v>
      </c>
      <c r="K42" s="135">
        <v>3.2478013922170666E-2</v>
      </c>
      <c r="L42" s="137">
        <v>1.49605067547619</v>
      </c>
      <c r="M42" s="135">
        <v>2.2968331657711682E-2</v>
      </c>
      <c r="N42" s="140">
        <v>1.9996814201703301</v>
      </c>
      <c r="O42" s="141">
        <v>2.4090845282096433E-2</v>
      </c>
      <c r="P42" s="135"/>
      <c r="Q42" s="30"/>
    </row>
    <row r="43" spans="1:17" ht="11.45" customHeight="1" x14ac:dyDescent="0.2">
      <c r="A43" s="26"/>
      <c r="B43" s="138"/>
      <c r="C43" s="132" t="s">
        <v>217</v>
      </c>
      <c r="D43" s="137">
        <v>0.67839473684210494</v>
      </c>
      <c r="E43" s="135">
        <v>2.601100751313639E-2</v>
      </c>
      <c r="F43" s="137">
        <v>2.33805555555556</v>
      </c>
      <c r="G43" s="135">
        <v>5.4613479904133906E-2</v>
      </c>
      <c r="H43" s="137">
        <v>5.0166578947368397</v>
      </c>
      <c r="I43" s="135">
        <v>9.9432192039108636E-2</v>
      </c>
      <c r="J43" s="137">
        <v>3.7331094741223803</v>
      </c>
      <c r="K43" s="135">
        <v>5.5836916367797945E-2</v>
      </c>
      <c r="L43" s="137">
        <v>2.57759523809524</v>
      </c>
      <c r="M43" s="135">
        <v>3.9572899018989152E-2</v>
      </c>
      <c r="N43" s="140">
        <v>3.7593322616396398</v>
      </c>
      <c r="O43" s="141">
        <v>4.5289960173476029E-2</v>
      </c>
      <c r="P43" s="135"/>
      <c r="Q43" s="30"/>
    </row>
    <row r="44" spans="1:17" ht="11.45" customHeight="1" x14ac:dyDescent="0.2">
      <c r="A44" s="27"/>
      <c r="B44" s="136"/>
      <c r="C44" s="132" t="s">
        <v>207</v>
      </c>
      <c r="D44" s="137">
        <v>6.5345103555102693</v>
      </c>
      <c r="E44" s="135">
        <v>0.25054616246441358</v>
      </c>
      <c r="F44" s="137">
        <v>9.2250499999999995</v>
      </c>
      <c r="G44" s="135">
        <v>0.2154833667628212</v>
      </c>
      <c r="H44" s="137">
        <v>7.8470714285714305</v>
      </c>
      <c r="I44" s="135">
        <v>0.15553213505926081</v>
      </c>
      <c r="J44" s="137">
        <v>7.5638285381801902</v>
      </c>
      <c r="K44" s="135">
        <v>0.11313380023660279</v>
      </c>
      <c r="L44" s="137">
        <v>8.9749667173197203</v>
      </c>
      <c r="M44" s="135">
        <v>0.13778945831143671</v>
      </c>
      <c r="N44" s="140">
        <v>8.8640501926190698</v>
      </c>
      <c r="O44" s="141">
        <v>0.10678824117140312</v>
      </c>
      <c r="P44" s="135"/>
      <c r="Q44" s="30"/>
    </row>
    <row r="45" spans="1:17" ht="11.45" customHeight="1" x14ac:dyDescent="0.2">
      <c r="A45" s="27"/>
      <c r="B45" s="136"/>
      <c r="C45" s="132" t="s">
        <v>223</v>
      </c>
      <c r="D45" s="137">
        <v>1.9017548662707</v>
      </c>
      <c r="E45" s="135">
        <v>7.2917075307770418E-2</v>
      </c>
      <c r="F45" s="137">
        <v>4.3023769582438902</v>
      </c>
      <c r="G45" s="135">
        <v>0.10049708912636564</v>
      </c>
      <c r="H45" s="137">
        <v>3.65380663828534</v>
      </c>
      <c r="I45" s="135">
        <v>7.2419927958993505E-2</v>
      </c>
      <c r="J45" s="137">
        <v>3.5694242140331096</v>
      </c>
      <c r="K45" s="135">
        <v>5.3388640944427322E-2</v>
      </c>
      <c r="L45" s="137">
        <v>2.4072823484301198</v>
      </c>
      <c r="M45" s="135">
        <v>3.6958146056716254E-2</v>
      </c>
      <c r="N45" s="140">
        <v>1.6811142807574799</v>
      </c>
      <c r="O45" s="141">
        <v>2.0252958111598392E-2</v>
      </c>
      <c r="P45" s="135"/>
      <c r="Q45" s="30"/>
    </row>
    <row r="46" spans="1:17" ht="11.45" customHeight="1" x14ac:dyDescent="0.2">
      <c r="A46" s="26"/>
      <c r="B46" s="131"/>
      <c r="C46" s="132" t="s">
        <v>218</v>
      </c>
      <c r="D46" s="137">
        <v>0</v>
      </c>
      <c r="E46" s="135">
        <v>0</v>
      </c>
      <c r="F46" s="137">
        <v>2.5203000000000002</v>
      </c>
      <c r="G46" s="135">
        <v>5.8870437477557123E-2</v>
      </c>
      <c r="H46" s="137">
        <v>3.1693902611534202</v>
      </c>
      <c r="I46" s="135">
        <v>6.2818599096524388E-2</v>
      </c>
      <c r="J46" s="137">
        <v>3.3537638412364701</v>
      </c>
      <c r="K46" s="135">
        <v>5.0162962650456305E-2</v>
      </c>
      <c r="L46" s="137">
        <v>2.8876869585978402</v>
      </c>
      <c r="M46" s="135">
        <v>4.433362644458063E-2</v>
      </c>
      <c r="N46" s="140">
        <v>2.4990235709949502</v>
      </c>
      <c r="O46" s="141">
        <v>3.0106590778856874E-2</v>
      </c>
      <c r="P46" s="135"/>
      <c r="Q46" s="29"/>
    </row>
    <row r="47" spans="1:17" ht="11.45" customHeight="1" x14ac:dyDescent="0.2">
      <c r="A47" s="27"/>
      <c r="B47" s="136"/>
      <c r="C47" s="132" t="s">
        <v>190</v>
      </c>
      <c r="D47" s="137">
        <v>29.791523058810302</v>
      </c>
      <c r="E47" s="135">
        <v>1.1422664239962239</v>
      </c>
      <c r="F47" s="137">
        <v>50.192935005844703</v>
      </c>
      <c r="G47" s="135">
        <v>1.1724318700458949</v>
      </c>
      <c r="H47" s="137">
        <v>41.6575888181818</v>
      </c>
      <c r="I47" s="135">
        <v>0.82567028850050006</v>
      </c>
      <c r="J47" s="137">
        <v>60.725229687181802</v>
      </c>
      <c r="K47" s="135">
        <v>0.90828024063120072</v>
      </c>
      <c r="L47" s="137">
        <v>45.097535132476203</v>
      </c>
      <c r="M47" s="135">
        <v>0.69236634884598414</v>
      </c>
      <c r="N47" s="140">
        <v>46.562344071243096</v>
      </c>
      <c r="O47" s="141">
        <v>0.56095246756681394</v>
      </c>
      <c r="P47" s="135"/>
      <c r="Q47" s="29"/>
    </row>
    <row r="48" spans="1:17" ht="11.45" customHeight="1" x14ac:dyDescent="0.2">
      <c r="A48" s="27"/>
      <c r="B48" s="136"/>
      <c r="C48" s="132" t="s">
        <v>214</v>
      </c>
      <c r="D48" s="137">
        <v>2.1063400000000003</v>
      </c>
      <c r="E48" s="135">
        <v>8.0761277453677394E-2</v>
      </c>
      <c r="F48" s="137">
        <v>4.4836800000000006</v>
      </c>
      <c r="G48" s="135">
        <v>0.10473205694138529</v>
      </c>
      <c r="H48" s="137">
        <v>7.5579347619047601</v>
      </c>
      <c r="I48" s="135">
        <v>0.14980132917837538</v>
      </c>
      <c r="J48" s="137">
        <v>6.7726136363636398</v>
      </c>
      <c r="K48" s="135">
        <v>0.1012994298255737</v>
      </c>
      <c r="L48" s="137">
        <v>8.0254142021536694</v>
      </c>
      <c r="M48" s="135">
        <v>0.12321131770947737</v>
      </c>
      <c r="N48" s="140">
        <v>5.5475168161717399</v>
      </c>
      <c r="O48" s="141">
        <v>6.6832830454982145E-2</v>
      </c>
      <c r="P48" s="135"/>
      <c r="Q48" s="29"/>
    </row>
    <row r="49" spans="1:16" ht="11.45" customHeight="1" x14ac:dyDescent="0.2">
      <c r="A49" s="27"/>
      <c r="B49" s="136"/>
      <c r="C49" s="132" t="s">
        <v>177</v>
      </c>
      <c r="D49" s="137">
        <v>133.636407414563</v>
      </c>
      <c r="E49" s="135">
        <v>5.1238864462148532</v>
      </c>
      <c r="F49" s="137">
        <v>241.78489999999999</v>
      </c>
      <c r="G49" s="135">
        <v>5.6477335390498755</v>
      </c>
      <c r="H49" s="137">
        <v>265.97711140063399</v>
      </c>
      <c r="I49" s="135">
        <v>5.2717741121118555</v>
      </c>
      <c r="J49" s="137">
        <v>383.07520005322704</v>
      </c>
      <c r="K49" s="135">
        <v>5.7297376506693611</v>
      </c>
      <c r="L49" s="137">
        <v>517.19707582113506</v>
      </c>
      <c r="M49" s="135">
        <v>7.9403419714224404</v>
      </c>
      <c r="N49" s="140">
        <v>639.86871052277297</v>
      </c>
      <c r="O49" s="141">
        <v>7.7087169738995955</v>
      </c>
      <c r="P49" s="135"/>
    </row>
    <row r="50" spans="1:16" ht="11.45" customHeight="1" x14ac:dyDescent="0.2">
      <c r="A50" s="27"/>
      <c r="B50" s="136"/>
      <c r="C50" s="132" t="s">
        <v>225</v>
      </c>
      <c r="D50" s="137">
        <v>1.6048715</v>
      </c>
      <c r="E50" s="135">
        <v>6.1533974804162402E-2</v>
      </c>
      <c r="F50" s="137">
        <v>3.4642965789473701</v>
      </c>
      <c r="G50" s="135">
        <v>8.0920785285337526E-2</v>
      </c>
      <c r="H50" s="137">
        <v>0.44346536551042498</v>
      </c>
      <c r="I50" s="135">
        <v>8.7896632202860581E-3</v>
      </c>
      <c r="J50" s="137">
        <v>0.83821756623015697</v>
      </c>
      <c r="K50" s="135">
        <v>1.2537399309623911E-2</v>
      </c>
      <c r="L50" s="137">
        <v>2.4343239544456803</v>
      </c>
      <c r="M50" s="135">
        <v>3.737330617508916E-2</v>
      </c>
      <c r="N50" s="140">
        <v>0.65391912334881297</v>
      </c>
      <c r="O50" s="141">
        <v>7.8779870976940555E-3</v>
      </c>
      <c r="P50" s="135"/>
    </row>
    <row r="51" spans="1:16" ht="11.45" customHeight="1" x14ac:dyDescent="0.2">
      <c r="A51" s="27"/>
      <c r="B51" s="136"/>
      <c r="C51" s="132" t="s">
        <v>229</v>
      </c>
      <c r="D51" s="137">
        <v>0.14585000000000001</v>
      </c>
      <c r="E51" s="135">
        <v>5.5921799503493496E-3</v>
      </c>
      <c r="F51" s="137">
        <v>0.29366666666666702</v>
      </c>
      <c r="G51" s="135">
        <v>6.8596139900974603E-3</v>
      </c>
      <c r="H51" s="137">
        <v>0</v>
      </c>
      <c r="I51" s="135">
        <v>0</v>
      </c>
      <c r="J51" s="137">
        <v>0</v>
      </c>
      <c r="K51" s="135">
        <v>0</v>
      </c>
      <c r="L51" s="137">
        <v>0</v>
      </c>
      <c r="M51" s="135">
        <v>0</v>
      </c>
      <c r="N51" s="140">
        <v>0</v>
      </c>
      <c r="O51" s="141">
        <v>0</v>
      </c>
      <c r="P51" s="135"/>
    </row>
    <row r="52" spans="1:16" ht="11.45" customHeight="1" x14ac:dyDescent="0.2">
      <c r="A52" s="27"/>
      <c r="B52" s="136"/>
      <c r="C52" s="132" t="s">
        <v>198</v>
      </c>
      <c r="D52" s="137">
        <v>9.7971214622341307</v>
      </c>
      <c r="E52" s="135">
        <v>0.37564118074900926</v>
      </c>
      <c r="F52" s="137">
        <v>13.973836666666701</v>
      </c>
      <c r="G52" s="135">
        <v>0.32640791882180581</v>
      </c>
      <c r="H52" s="137">
        <v>14.374657894736799</v>
      </c>
      <c r="I52" s="135">
        <v>0.28491154355681569</v>
      </c>
      <c r="J52" s="137">
        <v>20.9462483946409</v>
      </c>
      <c r="K52" s="135">
        <v>0.31329751456207744</v>
      </c>
      <c r="L52" s="137">
        <v>21.1598632483391</v>
      </c>
      <c r="M52" s="135">
        <v>0.32485982252237672</v>
      </c>
      <c r="N52" s="140">
        <v>20.375983379058201</v>
      </c>
      <c r="O52" s="141">
        <v>0.2454764334479077</v>
      </c>
      <c r="P52" s="135"/>
    </row>
    <row r="53" spans="1:16" ht="11.45" customHeight="1" x14ac:dyDescent="0.2">
      <c r="A53" s="27"/>
      <c r="B53" s="136"/>
      <c r="C53" s="132" t="s">
        <v>192</v>
      </c>
      <c r="D53" s="137">
        <v>13.944720553400801</v>
      </c>
      <c r="E53" s="135">
        <v>0.53466840378438418</v>
      </c>
      <c r="F53" s="137">
        <v>17.126313160573403</v>
      </c>
      <c r="G53" s="135">
        <v>0.40004505342244978</v>
      </c>
      <c r="H53" s="137">
        <v>29.322281495656998</v>
      </c>
      <c r="I53" s="135">
        <v>0.58117949955483494</v>
      </c>
      <c r="J53" s="137">
        <v>43.0344940691052</v>
      </c>
      <c r="K53" s="135">
        <v>0.64367612654381812</v>
      </c>
      <c r="L53" s="137">
        <v>32.6043464375025</v>
      </c>
      <c r="M53" s="135">
        <v>0.50056288515836855</v>
      </c>
      <c r="N53" s="140">
        <v>40.704121284800003</v>
      </c>
      <c r="O53" s="141">
        <v>0.49037645613183689</v>
      </c>
      <c r="P53" s="135"/>
    </row>
    <row r="54" spans="1:16" ht="11.45" customHeight="1" x14ac:dyDescent="0.2">
      <c r="A54" s="27"/>
      <c r="B54" s="136"/>
      <c r="C54" s="132" t="s">
        <v>194</v>
      </c>
      <c r="D54" s="137">
        <v>31.9360288661901</v>
      </c>
      <c r="E54" s="135">
        <v>1.2244910546402901</v>
      </c>
      <c r="F54" s="137">
        <v>43.904884623886204</v>
      </c>
      <c r="G54" s="135">
        <v>1.0255524204300486</v>
      </c>
      <c r="H54" s="137">
        <v>44.7956845</v>
      </c>
      <c r="I54" s="135">
        <v>0.88786861635518688</v>
      </c>
      <c r="J54" s="137">
        <v>43.5938749282302</v>
      </c>
      <c r="K54" s="135">
        <v>0.65204290562308753</v>
      </c>
      <c r="L54" s="137">
        <v>41.935725849784802</v>
      </c>
      <c r="M54" s="135">
        <v>0.64382422027124697</v>
      </c>
      <c r="N54" s="140">
        <v>37.082420055012996</v>
      </c>
      <c r="O54" s="141">
        <v>0.44674458402225586</v>
      </c>
      <c r="P54" s="135"/>
    </row>
    <row r="55" spans="1:16" ht="11.45" customHeight="1" x14ac:dyDescent="0.2">
      <c r="A55" s="26"/>
      <c r="B55" s="138"/>
      <c r="C55" s="132" t="s">
        <v>180</v>
      </c>
      <c r="D55" s="137">
        <v>85.349955370908006</v>
      </c>
      <c r="E55" s="135">
        <v>3.2724875501433215</v>
      </c>
      <c r="F55" s="137">
        <v>253.63915767592701</v>
      </c>
      <c r="G55" s="135">
        <v>5.9246312636673863</v>
      </c>
      <c r="H55" s="137">
        <v>249.45278516742701</v>
      </c>
      <c r="I55" s="135">
        <v>4.944255271119947</v>
      </c>
      <c r="J55" s="137">
        <v>216.39403458244601</v>
      </c>
      <c r="K55" s="135">
        <v>3.2366518301237233</v>
      </c>
      <c r="L55" s="137">
        <v>156.431182680462</v>
      </c>
      <c r="M55" s="135">
        <v>2.4016320732379612</v>
      </c>
      <c r="N55" s="140">
        <v>275.71864391265598</v>
      </c>
      <c r="O55" s="141">
        <v>3.321676705544153</v>
      </c>
      <c r="P55" s="135"/>
    </row>
    <row r="56" spans="1:16" ht="11.45" customHeight="1" x14ac:dyDescent="0.2">
      <c r="A56" s="26"/>
      <c r="B56" s="138"/>
      <c r="C56" s="132" t="s">
        <v>204</v>
      </c>
      <c r="D56" s="137">
        <v>3.11867149560458</v>
      </c>
      <c r="E56" s="135">
        <v>0.11957608645489168</v>
      </c>
      <c r="F56" s="137">
        <v>6.3138822222222197</v>
      </c>
      <c r="G56" s="135">
        <v>0.14748284275839885</v>
      </c>
      <c r="H56" s="137">
        <v>7.39005555555556</v>
      </c>
      <c r="I56" s="135">
        <v>0.14647389529004912</v>
      </c>
      <c r="J56" s="137">
        <v>12.7842178947368</v>
      </c>
      <c r="K56" s="135">
        <v>0.19121627971650626</v>
      </c>
      <c r="L56" s="137">
        <v>10.5436758823529</v>
      </c>
      <c r="M56" s="135">
        <v>0.16187328980698787</v>
      </c>
      <c r="N56" s="140">
        <v>14.4209686309545</v>
      </c>
      <c r="O56" s="141">
        <v>0.17373433618075956</v>
      </c>
      <c r="P56" s="135"/>
    </row>
    <row r="57" spans="1:16" ht="11.45" customHeight="1" x14ac:dyDescent="0.2">
      <c r="A57" s="26"/>
      <c r="B57" s="138"/>
      <c r="C57" s="132" t="s">
        <v>200</v>
      </c>
      <c r="D57" s="137">
        <v>3.4885380583077699</v>
      </c>
      <c r="E57" s="135">
        <v>0.13375750830098976</v>
      </c>
      <c r="F57" s="137">
        <v>4.0961698923941503</v>
      </c>
      <c r="G57" s="135">
        <v>9.5680400566457047E-2</v>
      </c>
      <c r="H57" s="137">
        <v>16.817394798909298</v>
      </c>
      <c r="I57" s="135">
        <v>0.33332757870474139</v>
      </c>
      <c r="J57" s="137">
        <v>27.276732021557898</v>
      </c>
      <c r="K57" s="135">
        <v>0.40798391132974182</v>
      </c>
      <c r="L57" s="137">
        <v>22.281987849488903</v>
      </c>
      <c r="M57" s="135">
        <v>0.34208740072074389</v>
      </c>
      <c r="N57" s="140">
        <v>19.308767510183902</v>
      </c>
      <c r="O57" s="141">
        <v>0.23261931924945756</v>
      </c>
      <c r="P57" s="135"/>
    </row>
    <row r="58" spans="1:16" ht="11.45" customHeight="1" x14ac:dyDescent="0.2">
      <c r="A58" s="26"/>
      <c r="B58" s="138"/>
      <c r="C58" s="132" t="s">
        <v>191</v>
      </c>
      <c r="D58" s="137">
        <v>0</v>
      </c>
      <c r="E58" s="135">
        <v>0</v>
      </c>
      <c r="F58" s="137">
        <v>0</v>
      </c>
      <c r="G58" s="135">
        <v>0</v>
      </c>
      <c r="H58" s="137">
        <v>0</v>
      </c>
      <c r="I58" s="135">
        <v>0</v>
      </c>
      <c r="J58" s="137">
        <v>0</v>
      </c>
      <c r="K58" s="135">
        <v>0</v>
      </c>
      <c r="L58" s="137">
        <v>0</v>
      </c>
      <c r="M58" s="135">
        <v>0</v>
      </c>
      <c r="N58" s="140">
        <v>45.88477726891</v>
      </c>
      <c r="O58" s="141">
        <v>0.55278958880090479</v>
      </c>
      <c r="P58" s="135"/>
    </row>
    <row r="59" spans="1:16" ht="11.45" customHeight="1" x14ac:dyDescent="0.2">
      <c r="A59" s="26"/>
      <c r="B59" s="138"/>
      <c r="C59" s="132" t="s">
        <v>175</v>
      </c>
      <c r="D59" s="137">
        <v>835.27931817437104</v>
      </c>
      <c r="E59" s="135">
        <v>32.02627532421112</v>
      </c>
      <c r="F59" s="137">
        <v>1483.2099210526301</v>
      </c>
      <c r="G59" s="135">
        <v>34.645564783327892</v>
      </c>
      <c r="H59" s="137">
        <v>1853.5935749999999</v>
      </c>
      <c r="I59" s="135">
        <v>36.738975664499876</v>
      </c>
      <c r="J59" s="137">
        <v>2725.9925195016199</v>
      </c>
      <c r="K59" s="135">
        <v>40.77325280326481</v>
      </c>
      <c r="L59" s="137">
        <v>2406.3008277263198</v>
      </c>
      <c r="M59" s="135">
        <v>36.943077119932674</v>
      </c>
      <c r="N59" s="140">
        <v>3576.4090000000001</v>
      </c>
      <c r="O59" s="141">
        <v>43.086221142745003</v>
      </c>
      <c r="P59" s="135"/>
    </row>
    <row r="60" spans="1:16" ht="11.45" customHeight="1" x14ac:dyDescent="0.2">
      <c r="A60" s="26"/>
      <c r="B60" s="138"/>
      <c r="C60" s="132" t="s">
        <v>176</v>
      </c>
      <c r="D60" s="137">
        <v>498.64383333333302</v>
      </c>
      <c r="E60" s="135">
        <v>19.118999294700085</v>
      </c>
      <c r="F60" s="137">
        <v>745.20164285714293</v>
      </c>
      <c r="G60" s="135">
        <v>17.406795510056057</v>
      </c>
      <c r="H60" s="137">
        <v>904.35723809523802</v>
      </c>
      <c r="I60" s="135">
        <v>17.924726871366754</v>
      </c>
      <c r="J60" s="137">
        <v>1262.7990227272699</v>
      </c>
      <c r="K60" s="135">
        <v>18.887954910011306</v>
      </c>
      <c r="L60" s="137">
        <v>1272.12180952381</v>
      </c>
      <c r="M60" s="135">
        <v>19.530431762180115</v>
      </c>
      <c r="N60" s="140">
        <v>1370.11920454545</v>
      </c>
      <c r="O60" s="141">
        <v>16.506294173559883</v>
      </c>
      <c r="P60" s="135"/>
    </row>
    <row r="61" spans="1:16" ht="12" customHeight="1" x14ac:dyDescent="0.2">
      <c r="A61" s="27"/>
      <c r="B61" s="136"/>
      <c r="C61" s="139" t="s">
        <v>5</v>
      </c>
      <c r="D61" s="140">
        <v>2608.1063430530094</v>
      </c>
      <c r="E61" s="141">
        <v>100.00000000000003</v>
      </c>
      <c r="F61" s="140">
        <v>4281.0960950660528</v>
      </c>
      <c r="G61" s="141">
        <v>99.999999999999986</v>
      </c>
      <c r="H61" s="140">
        <v>5045.3055412513577</v>
      </c>
      <c r="I61" s="141">
        <v>99.999999999999986</v>
      </c>
      <c r="J61" s="140">
        <v>6685.7371734720746</v>
      </c>
      <c r="K61" s="141">
        <v>100</v>
      </c>
      <c r="L61" s="140">
        <v>6513.5365414052039</v>
      </c>
      <c r="M61" s="141">
        <v>100.00000000000001</v>
      </c>
      <c r="N61" s="140">
        <v>8300.5863711076636</v>
      </c>
      <c r="O61" s="141">
        <v>100.00000000000004</v>
      </c>
      <c r="P61" s="141"/>
    </row>
    <row r="62" spans="1:16" ht="5.0999999999999996" customHeight="1" x14ac:dyDescent="0.2">
      <c r="A62" s="27"/>
      <c r="B62" s="136"/>
      <c r="C62" s="139"/>
      <c r="D62" s="142"/>
      <c r="E62" s="143"/>
      <c r="F62" s="142"/>
      <c r="G62" s="143"/>
      <c r="H62" s="142"/>
      <c r="I62" s="143"/>
      <c r="J62" s="142"/>
      <c r="K62" s="144"/>
      <c r="L62" s="274"/>
      <c r="M62" s="144"/>
      <c r="N62" s="141"/>
      <c r="O62" s="141"/>
      <c r="P62" s="141"/>
    </row>
    <row r="63" spans="1:16" ht="45.75" customHeight="1" x14ac:dyDescent="0.2">
      <c r="A63" s="27"/>
      <c r="B63" s="121" t="s">
        <v>8</v>
      </c>
      <c r="C63" s="296" t="s">
        <v>39</v>
      </c>
      <c r="D63" s="296"/>
      <c r="E63" s="296"/>
      <c r="F63" s="296"/>
      <c r="G63" s="296"/>
      <c r="H63" s="296"/>
      <c r="I63" s="296"/>
      <c r="J63" s="296"/>
      <c r="K63" s="296"/>
      <c r="L63" s="296"/>
      <c r="M63" s="296"/>
      <c r="N63" s="296"/>
      <c r="O63" s="296"/>
      <c r="P63" s="115"/>
    </row>
    <row r="64" spans="1:16" ht="5.0999999999999996" customHeight="1" x14ac:dyDescent="0.2">
      <c r="A64" s="27"/>
      <c r="B64" s="122"/>
      <c r="C64" s="32"/>
      <c r="D64" s="33"/>
      <c r="E64" s="33"/>
      <c r="F64" s="33"/>
      <c r="G64" s="33"/>
      <c r="H64" s="33"/>
      <c r="I64" s="33"/>
      <c r="J64" s="33"/>
      <c r="K64" s="33"/>
      <c r="L64" s="33"/>
      <c r="M64" s="33"/>
      <c r="N64" s="33"/>
      <c r="O64" s="33"/>
      <c r="P64" s="33"/>
    </row>
    <row r="65" spans="1:17" x14ac:dyDescent="0.2">
      <c r="A65" s="27"/>
      <c r="B65" s="34"/>
      <c r="C65" s="27"/>
      <c r="D65" s="34"/>
      <c r="E65" s="34"/>
      <c r="F65" s="34"/>
      <c r="G65" s="34"/>
      <c r="H65" s="34"/>
      <c r="I65" s="34"/>
      <c r="J65" s="34"/>
      <c r="K65" s="34"/>
      <c r="L65" s="34"/>
      <c r="M65" s="34"/>
      <c r="N65" s="34"/>
      <c r="O65" s="34"/>
      <c r="P65" s="34"/>
    </row>
    <row r="69" spans="1:17" x14ac:dyDescent="0.2">
      <c r="Q69" s="17"/>
    </row>
    <row r="70" spans="1:17" x14ac:dyDescent="0.2">
      <c r="Q70" s="17"/>
    </row>
    <row r="71" spans="1:17" x14ac:dyDescent="0.2">
      <c r="Q71" s="17"/>
    </row>
    <row r="72" spans="1:17" x14ac:dyDescent="0.2">
      <c r="Q72" s="17"/>
    </row>
    <row r="73" spans="1:17" x14ac:dyDescent="0.2">
      <c r="Q73" s="17"/>
    </row>
    <row r="74" spans="1:17" x14ac:dyDescent="0.2">
      <c r="Q74" s="17"/>
    </row>
    <row r="75" spans="1:17" x14ac:dyDescent="0.2">
      <c r="Q75" s="17"/>
    </row>
    <row r="76" spans="1:17" x14ac:dyDescent="0.2">
      <c r="Q76" s="17"/>
    </row>
    <row r="77" spans="1:17" x14ac:dyDescent="0.2">
      <c r="Q77" s="17"/>
    </row>
    <row r="78" spans="1:17" x14ac:dyDescent="0.2">
      <c r="Q78" s="17"/>
    </row>
    <row r="79" spans="1:17" x14ac:dyDescent="0.2">
      <c r="Q79" s="17"/>
    </row>
    <row r="80" spans="1:17" x14ac:dyDescent="0.2">
      <c r="Q80" s="17"/>
    </row>
    <row r="81" spans="17:17" x14ac:dyDescent="0.2">
      <c r="Q81" s="17"/>
    </row>
  </sheetData>
  <mergeCells count="8">
    <mergeCell ref="N4:O4"/>
    <mergeCell ref="C63:O63"/>
    <mergeCell ref="D4:E4"/>
    <mergeCell ref="F4:G4"/>
    <mergeCell ref="H4:I4"/>
    <mergeCell ref="J4:K4"/>
    <mergeCell ref="C4:C5"/>
    <mergeCell ref="L4:M4"/>
  </mergeCells>
  <pageMargins left="0.35433070866141736" right="0.15748031496062992" top="0.59055118110236227" bottom="0.59055118110236227" header="0.59055118110236227" footer="0.59055118110236227"/>
  <pageSetup paperSize="9" scale="85"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4"/>
  <sheetViews>
    <sheetView workbookViewId="0"/>
  </sheetViews>
  <sheetFormatPr defaultRowHeight="14.25" x14ac:dyDescent="0.2"/>
  <sheetData>
    <row r="1" spans="1:1" x14ac:dyDescent="0.2">
      <c r="A1" s="12" t="s">
        <v>230</v>
      </c>
    </row>
    <row r="2" spans="1:1" x14ac:dyDescent="0.2">
      <c r="A2" s="12"/>
    </row>
    <row r="3" spans="1:1" x14ac:dyDescent="0.2">
      <c r="A3" s="12" t="s">
        <v>72</v>
      </c>
    </row>
    <row r="4" spans="1:1" x14ac:dyDescent="0.2">
      <c r="A4" s="12" t="s">
        <v>73</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6</vt:i4>
      </vt:variant>
    </vt:vector>
  </HeadingPairs>
  <TitlesOfParts>
    <vt:vector size="12" baseType="lpstr">
      <vt:lpstr>Txt_01</vt:lpstr>
      <vt:lpstr>Txt_02</vt:lpstr>
      <vt:lpstr>Txt_03</vt:lpstr>
      <vt:lpstr>Txt_04</vt:lpstr>
      <vt:lpstr>Txt_05</vt:lpstr>
      <vt:lpstr>Txt_06</vt:lpstr>
      <vt:lpstr>Txt_01!Print_Area</vt:lpstr>
      <vt:lpstr>Txt_02!Print_Area</vt:lpstr>
      <vt:lpstr>Txt_03!Print_Area</vt:lpstr>
      <vt:lpstr>Txt_04!Print_Area</vt:lpstr>
      <vt:lpstr>Txt_05!Print_Area</vt:lpstr>
      <vt:lpstr>Txt_06!Print_Area</vt:lpstr>
    </vt:vector>
  </TitlesOfParts>
  <Company>Bank for International Settlement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etre, Denis</dc:creator>
  <cp:lastModifiedBy>Ma, Yifan</cp:lastModifiedBy>
  <cp:lastPrinted>2019-08-08T10:34:42Z</cp:lastPrinted>
  <dcterms:created xsi:type="dcterms:W3CDTF">2013-01-24T14:33:10Z</dcterms:created>
  <dcterms:modified xsi:type="dcterms:W3CDTF">2019-11-25T15:06: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0DF4132-D304-4504-A5DB-BA22F99DC075}</vt:lpwstr>
  </property>
</Properties>
</file>